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Financial package\2019\Current Quarter\Factsheets\Key figures web\"/>
    </mc:Choice>
  </mc:AlternateContent>
  <bookViews>
    <workbookView xWindow="-855" yWindow="3840" windowWidth="13305" windowHeight="3270" tabRatio="655"/>
  </bookViews>
  <sheets>
    <sheet name="Income Statement IFRS" sheetId="6" r:id="rId1"/>
    <sheet name="Income Statement non-IFRS" sheetId="3" r:id="rId2"/>
    <sheet name="Reconciliation non-Adjusted" sheetId="8" r:id="rId3"/>
    <sheet name="Balance Sheet" sheetId="4" r:id="rId4"/>
    <sheet name="Cash Flow" sheetId="7"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J$30</definedName>
    <definedName name="_xlnm.Print_Area" localSheetId="8">'Balance Sheet_IAS18'!$A$1:$BT$27</definedName>
    <definedName name="_xlnm.Print_Area" localSheetId="4">'Cash Flow'!$A$1:$J$30</definedName>
    <definedName name="_xlnm.Print_Area" localSheetId="9">'Cash Flow_IAS18'!$A$1:$BT$29</definedName>
    <definedName name="_xlnm.Print_Area" localSheetId="0">'Income Statement IFRS'!$A$1:$J$53</definedName>
    <definedName name="_xlnm.Print_Area" localSheetId="5">'Income Statement IFRS_IAS18'!$A$1:$BT$65</definedName>
    <definedName name="_xlnm.Print_Area" localSheetId="1">'Income Statement non-IFRS'!$A$1:$J$55</definedName>
    <definedName name="_xlnm.Print_Area" localSheetId="6">'Income Statement non-IFRS_IAS18'!$A$1:$AZ$66</definedName>
    <definedName name="_xlnm.Print_Area" localSheetId="7">'Reconcil. non-Adjusted_IAS18'!$A$1:$BT$25</definedName>
    <definedName name="_xlnm.Print_Area" localSheetId="2">'Reconciliation non-Adjusted'!$A$1:$J$25</definedName>
  </definedNames>
  <calcPr calcId="162913"/>
</workbook>
</file>

<file path=xl/sharedStrings.xml><?xml version="1.0" encoding="utf-8"?>
<sst xmlns="http://schemas.openxmlformats.org/spreadsheetml/2006/main" count="739" uniqueCount="198">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Diluted net Income per Share (€)</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 xml:space="preserve"> + Tax adjustments</t>
  </si>
  <si>
    <t>Sale (purchase) of short term investments, net</t>
  </si>
  <si>
    <t>Depreciation of Property &amp; Equipmen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SOLIDWORKS softwar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 xml:space="preserve"> + Share-based compensation expense</t>
  </si>
  <si>
    <t>Software Revenue breakdown by geography</t>
  </si>
  <si>
    <t>Acquisition of non-controlling interests</t>
  </si>
  <si>
    <t>(Purchase) Sale of treasury stock</t>
  </si>
  <si>
    <t>Q1 2018</t>
  </si>
  <si>
    <t>Investments, loans and others</t>
  </si>
  <si>
    <t>Services revenue</t>
  </si>
  <si>
    <t>Cost of services revenue</t>
  </si>
  <si>
    <t>Q2 2018</t>
  </si>
  <si>
    <t>Q3 2018</t>
  </si>
  <si>
    <t>Q4 2018</t>
  </si>
  <si>
    <t>FY 2018</t>
  </si>
  <si>
    <t xml:space="preserve">     Licenses and other software revenue</t>
  </si>
  <si>
    <t xml:space="preserve">     Subscription and Support revenue</t>
  </si>
  <si>
    <t>Diluted Number of Shares (m)</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 xml:space="preserve">     Licenses and other software revenue (1)</t>
  </si>
  <si>
    <t xml:space="preserve">     Subscription and Support revenue (1)</t>
  </si>
  <si>
    <t>Diluted Number of Shares (m) (2)</t>
  </si>
  <si>
    <t>Revenue breakdown by geography</t>
  </si>
  <si>
    <t xml:space="preserve">-  </t>
  </si>
  <si>
    <t>SOLIDWORKS Licenses (Units) (3)</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Sale (purchase) of investments, loans and others</t>
  </si>
  <si>
    <t>Income Statement (IFRS, IFRS15)</t>
  </si>
  <si>
    <t>Income Statement (non-IFRS*, IFRS15)</t>
  </si>
  <si>
    <t>IFRS - Non-IFRS Reconciliation (IFRS15)</t>
  </si>
  <si>
    <t>Balance Sheet (IFRS15)</t>
  </si>
  <si>
    <t>Cash Flow Statement (IFRS15)</t>
  </si>
  <si>
    <t>Income Statement (IFRS, IAS18)</t>
  </si>
  <si>
    <t>Income Statement (non-IFRS*, IAS18)</t>
  </si>
  <si>
    <t>IFRS - Non-IFRS Reconciliation (IAS18)</t>
  </si>
  <si>
    <t>Balance Sheet (IAS18)</t>
  </si>
  <si>
    <t>Cash Flow Statement (IAS18)</t>
  </si>
  <si>
    <t>Q1 2019</t>
  </si>
  <si>
    <t>Contract liabilities</t>
  </si>
  <si>
    <t>Q2 2019</t>
  </si>
  <si>
    <t>Q3 2019</t>
  </si>
  <si>
    <t xml:space="preserve"> </t>
  </si>
  <si>
    <t>-</t>
  </si>
  <si>
    <t>Other non-current assets</t>
  </si>
  <si>
    <t>Borrowings, current</t>
  </si>
  <si>
    <t>Borrowings, non-current</t>
  </si>
  <si>
    <t xml:space="preserve"> + Financial revenue &amp; other, net</t>
  </si>
  <si>
    <t xml:space="preserve"> + Non-controlling interest impact</t>
  </si>
  <si>
    <t>Other non-current liabilities</t>
  </si>
  <si>
    <t>Net Cash Provided by Operating Activities (I)</t>
  </si>
  <si>
    <t>Proceeds of short-term and long-term debt</t>
  </si>
  <si>
    <t>Repayment of short-term and long-term debt</t>
  </si>
  <si>
    <t>Payments on lease obligations</t>
  </si>
  <si>
    <t>Total Non-Current Assets</t>
  </si>
  <si>
    <t>Total Non-Current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 _€_-;\-* #,##0.00\ _€_-;_-* &quot;-&quot;??\ _€_-;_-@_-"/>
    <numFmt numFmtId="165" formatCode="0.0%"/>
    <numFmt numFmtId="166" formatCode="0.0"/>
    <numFmt numFmtId="167" formatCode="#,##0.0_);\(#,##0.0\)"/>
    <numFmt numFmtId="168" formatCode="\+0%;\(0%\)"/>
    <numFmt numFmtId="169" formatCode="#,##0.00_);\(#,##0.00\)"/>
    <numFmt numFmtId="171" formatCode="\+0.0%;\(0.0%\)"/>
    <numFmt numFmtId="172" formatCode="#\,##0.0_);\(#\,##0.0\)"/>
    <numFmt numFmtId="173" formatCode="#\,##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14">
    <xf numFmtId="0" fontId="0" fillId="0" borderId="0" xfId="0"/>
    <xf numFmtId="0" fontId="2" fillId="0" borderId="0" xfId="0" applyFont="1"/>
    <xf numFmtId="0" fontId="4" fillId="0" borderId="0" xfId="0" applyFont="1"/>
    <xf numFmtId="0" fontId="4" fillId="0" borderId="0" xfId="0" applyFont="1" applyAlignment="1">
      <alignment horizontal="right"/>
    </xf>
    <xf numFmtId="166" fontId="4" fillId="0" borderId="0" xfId="0" applyNumberFormat="1" applyFont="1"/>
    <xf numFmtId="166" fontId="0" fillId="0" borderId="0" xfId="0" applyNumberFormat="1"/>
    <xf numFmtId="165" fontId="1" fillId="0" borderId="0" xfId="1" applyNumberFormat="1"/>
    <xf numFmtId="2" fontId="0" fillId="0" borderId="0" xfId="0" applyNumberFormat="1"/>
    <xf numFmtId="3" fontId="0" fillId="0" borderId="0" xfId="0" applyNumberFormat="1"/>
    <xf numFmtId="166" fontId="5" fillId="0" borderId="0" xfId="0" applyNumberFormat="1" applyFont="1"/>
    <xf numFmtId="2" fontId="4" fillId="0" borderId="0" xfId="0" applyNumberFormat="1" applyFont="1"/>
    <xf numFmtId="166" fontId="3" fillId="0" borderId="0" xfId="0" applyNumberFormat="1" applyFont="1"/>
    <xf numFmtId="166" fontId="0" fillId="0" borderId="1" xfId="0" applyNumberFormat="1" applyFill="1" applyBorder="1"/>
    <xf numFmtId="167" fontId="1" fillId="0" borderId="0" xfId="1" applyNumberFormat="1" applyFill="1"/>
    <xf numFmtId="168" fontId="4"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4"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4" fillId="0" borderId="0" xfId="0" applyNumberFormat="1" applyFont="1" applyFill="1"/>
    <xf numFmtId="167" fontId="4" fillId="0" borderId="0" xfId="0" applyNumberFormat="1" applyFont="1"/>
    <xf numFmtId="166" fontId="1" fillId="0" borderId="0" xfId="0" quotePrefix="1" applyNumberFormat="1" applyFont="1" applyFill="1"/>
    <xf numFmtId="166" fontId="0" fillId="0" borderId="0" xfId="0" applyNumberFormat="1" applyFill="1" applyAlignment="1">
      <alignment horizontal="left" vertical="center" wrapText="1"/>
    </xf>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7" fillId="0" borderId="0" xfId="0" applyNumberFormat="1" applyFont="1" applyFill="1"/>
    <xf numFmtId="39" fontId="0" fillId="0" borderId="0" xfId="0" applyNumberFormat="1" applyFill="1"/>
    <xf numFmtId="0" fontId="4" fillId="0" borderId="0" xfId="0" applyFont="1" applyFill="1"/>
    <xf numFmtId="0" fontId="4"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4" fillId="0" borderId="0" xfId="0" applyNumberFormat="1" applyFont="1" applyFill="1"/>
    <xf numFmtId="165" fontId="1" fillId="0" borderId="0" xfId="1" applyNumberFormat="1" applyFill="1"/>
    <xf numFmtId="165" fontId="1" fillId="0" borderId="0" xfId="1" applyNumberFormat="1" applyFont="1" applyFill="1"/>
    <xf numFmtId="2" fontId="4" fillId="0" borderId="0" xfId="0" applyNumberFormat="1" applyFont="1" applyFill="1"/>
    <xf numFmtId="39" fontId="4"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4"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1"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4" fillId="0" borderId="0" xfId="1" applyFont="1" applyFill="1"/>
    <xf numFmtId="2" fontId="1" fillId="0" borderId="0" xfId="0" applyNumberFormat="1" applyFont="1" applyFill="1"/>
    <xf numFmtId="2" fontId="0" fillId="0" borderId="0" xfId="0" applyNumberFormat="1" applyFill="1"/>
    <xf numFmtId="166" fontId="5"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4" fillId="0" borderId="2" xfId="0" applyNumberFormat="1" applyFont="1" applyFill="1" applyBorder="1"/>
    <xf numFmtId="167" fontId="1" fillId="0" borderId="0" xfId="0" applyNumberFormat="1" applyFont="1" applyFill="1" applyBorder="1"/>
    <xf numFmtId="166" fontId="4"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2" fontId="1" fillId="0" borderId="0" xfId="0" applyNumberFormat="1" applyFont="1" applyFill="1" applyAlignment="1">
      <alignment horizontal="right"/>
    </xf>
    <xf numFmtId="172" fontId="4" fillId="0" borderId="0" xfId="0" applyNumberFormat="1" applyFont="1" applyFill="1"/>
    <xf numFmtId="173" fontId="0" fillId="0" borderId="0" xfId="0" applyNumberFormat="1" applyFill="1"/>
    <xf numFmtId="172" fontId="0" fillId="0" borderId="0" xfId="0" applyNumberFormat="1" applyFill="1"/>
    <xf numFmtId="167" fontId="1" fillId="0" borderId="1" xfId="0" applyNumberFormat="1" applyFont="1" applyFill="1" applyBorder="1"/>
    <xf numFmtId="0" fontId="0" fillId="0" borderId="1" xfId="0" applyFill="1" applyBorder="1"/>
    <xf numFmtId="172" fontId="1" fillId="0" borderId="0" xfId="0" applyNumberFormat="1" applyFont="1" applyFill="1"/>
    <xf numFmtId="172" fontId="0" fillId="2" borderId="0" xfId="0" applyNumberFormat="1" applyFill="1"/>
    <xf numFmtId="172" fontId="0" fillId="0" borderId="0" xfId="0" applyNumberFormat="1" applyAlignment="1"/>
    <xf numFmtId="167" fontId="0" fillId="2" borderId="0" xfId="0" applyNumberFormat="1" applyFill="1"/>
    <xf numFmtId="172" fontId="4" fillId="0" borderId="0" xfId="0" applyNumberFormat="1" applyFont="1"/>
    <xf numFmtId="172" fontId="4" fillId="0" borderId="2" xfId="0" applyNumberFormat="1" applyFont="1" applyBorder="1"/>
    <xf numFmtId="167" fontId="1" fillId="2" borderId="0" xfId="0" applyNumberFormat="1" applyFont="1" applyFill="1"/>
    <xf numFmtId="172" fontId="1" fillId="2" borderId="0" xfId="0" applyNumberFormat="1" applyFont="1" applyFill="1"/>
    <xf numFmtId="172" fontId="0" fillId="0" borderId="0" xfId="0" applyNumberFormat="1"/>
    <xf numFmtId="167" fontId="1" fillId="2" borderId="0" xfId="0" applyNumberFormat="1" applyFont="1" applyFill="1" applyAlignment="1"/>
    <xf numFmtId="167" fontId="1" fillId="2" borderId="0" xfId="0" applyNumberFormat="1" applyFont="1" applyFill="1" applyBorder="1"/>
    <xf numFmtId="167" fontId="1" fillId="2" borderId="0" xfId="0" applyNumberFormat="1" applyFont="1" applyFill="1" applyBorder="1" applyAlignment="1">
      <alignment horizontal="right"/>
    </xf>
    <xf numFmtId="172" fontId="1" fillId="2" borderId="0" xfId="0" applyNumberFormat="1" applyFont="1" applyFill="1" applyBorder="1" applyAlignment="1">
      <alignment horizontal="right"/>
    </xf>
    <xf numFmtId="172" fontId="1" fillId="0" borderId="0" xfId="0" applyNumberFormat="1" applyFont="1"/>
    <xf numFmtId="173" fontId="0" fillId="0" borderId="0" xfId="0" applyNumberFormat="1" applyFill="1" applyAlignment="1"/>
    <xf numFmtId="173" fontId="0" fillId="0" borderId="0" xfId="0" applyNumberFormat="1" applyAlignment="1"/>
    <xf numFmtId="172" fontId="1" fillId="0" borderId="0" xfId="1" applyNumberFormat="1" applyFill="1"/>
    <xf numFmtId="172" fontId="4" fillId="0" borderId="2" xfId="0" applyNumberFormat="1" applyFont="1" applyFill="1" applyBorder="1"/>
    <xf numFmtId="166" fontId="1" fillId="0" borderId="3" xfId="0" applyNumberFormat="1" applyFont="1" applyFill="1" applyBorder="1" applyAlignment="1">
      <alignment horizontal="justify" vertical="top" wrapText="1"/>
    </xf>
    <xf numFmtId="166" fontId="0" fillId="0" borderId="3" xfId="0" applyNumberFormat="1" applyFill="1" applyBorder="1" applyAlignment="1">
      <alignment horizontal="justify" vertical="top" wrapText="1"/>
    </xf>
    <xf numFmtId="166" fontId="0" fillId="0" borderId="0" xfId="0" applyNumberForma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0" fillId="0" borderId="0" xfId="0" applyNumberFormat="1" applyFill="1" applyAlignment="1">
      <alignment horizontal="left" vertical="center" wrapText="1"/>
    </xf>
    <xf numFmtId="166"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72" fontId="5" fillId="0" borderId="0" xfId="0" applyNumberFormat="1" applyFont="1" applyFill="1"/>
    <xf numFmtId="172" fontId="5" fillId="0" borderId="0" xfId="0" applyNumberFormat="1" applyFont="1"/>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J57"/>
  <sheetViews>
    <sheetView showGridLines="0" tabSelected="1" zoomScaleNormal="100" zoomScaleSheetLayoutView="89" workbookViewId="0">
      <pane xSplit="1" ySplit="5" topLeftCell="B6" activePane="bottomRight" state="frozen"/>
      <selection activeCell="BS28" sqref="BS28"/>
      <selection pane="topRight" activeCell="BS28" sqref="BS28"/>
      <selection pane="bottomLeft" activeCell="BS28" sqref="BS28"/>
      <selection pane="bottomRight" activeCell="A25" sqref="A25"/>
    </sheetView>
  </sheetViews>
  <sheetFormatPr defaultColWidth="9.140625" defaultRowHeight="12.75" outlineLevelCol="1" x14ac:dyDescent="0.2"/>
  <cols>
    <col min="1" max="1" width="61.42578125" style="36" customWidth="1"/>
    <col min="2" max="5" width="9.5703125" style="22" hidden="1" customWidth="1" outlineLevel="1"/>
    <col min="6" max="6" width="9.5703125" style="22" customWidth="1" collapsed="1"/>
    <col min="7" max="7" width="2.7109375" style="36" customWidth="1"/>
    <col min="8" max="10" width="9.5703125" style="22" customWidth="1"/>
  </cols>
  <sheetData>
    <row r="1" spans="1:10" ht="20.25" x14ac:dyDescent="0.3">
      <c r="A1" s="32" t="s">
        <v>170</v>
      </c>
    </row>
    <row r="2" spans="1:10" ht="12.75" customHeight="1" x14ac:dyDescent="0.2">
      <c r="A2" s="39"/>
    </row>
    <row r="3" spans="1:10" ht="12.75" customHeight="1" x14ac:dyDescent="0.2">
      <c r="A3" s="39" t="s">
        <v>24</v>
      </c>
    </row>
    <row r="4" spans="1:10" x14ac:dyDescent="0.2">
      <c r="A4" s="39"/>
    </row>
    <row r="5" spans="1:10" x14ac:dyDescent="0.2">
      <c r="A5" s="42" t="s">
        <v>8</v>
      </c>
      <c r="B5" s="43" t="s">
        <v>83</v>
      </c>
      <c r="C5" s="43" t="s">
        <v>87</v>
      </c>
      <c r="D5" s="43" t="s">
        <v>88</v>
      </c>
      <c r="E5" s="43" t="s">
        <v>89</v>
      </c>
      <c r="F5" s="43" t="s">
        <v>90</v>
      </c>
      <c r="G5" s="43"/>
      <c r="H5" s="43" t="s">
        <v>180</v>
      </c>
      <c r="I5" s="43" t="s">
        <v>182</v>
      </c>
      <c r="J5" s="43" t="s">
        <v>183</v>
      </c>
    </row>
    <row r="6" spans="1:10" ht="21" customHeight="1" x14ac:dyDescent="0.2">
      <c r="A6" s="39" t="s">
        <v>91</v>
      </c>
      <c r="B6" s="44">
        <v>179.084134503537</v>
      </c>
      <c r="C6" s="44">
        <v>217.53470701794998</v>
      </c>
      <c r="D6" s="44">
        <v>188.06119950332601</v>
      </c>
      <c r="E6" s="44">
        <v>333.85796711515098</v>
      </c>
      <c r="F6" s="44">
        <v>918.53800813996395</v>
      </c>
      <c r="G6" s="45"/>
      <c r="H6" s="44">
        <v>213.248284468756</v>
      </c>
      <c r="I6" s="44">
        <v>248.51893450403901</v>
      </c>
      <c r="J6" s="44">
        <v>196.38179199010298</v>
      </c>
    </row>
    <row r="7" spans="1:10" x14ac:dyDescent="0.2">
      <c r="A7" s="39" t="s">
        <v>92</v>
      </c>
      <c r="B7" s="44">
        <v>556.04385916275407</v>
      </c>
      <c r="C7" s="44">
        <v>522.52901762527301</v>
      </c>
      <c r="D7" s="44">
        <v>523.18680606416603</v>
      </c>
      <c r="E7" s="44">
        <v>561.50818104064797</v>
      </c>
      <c r="F7" s="79">
        <v>2163.2678638928401</v>
      </c>
      <c r="G7" s="45"/>
      <c r="H7" s="44">
        <v>642.01031692849301</v>
      </c>
      <c r="I7" s="44">
        <v>598.92065252967598</v>
      </c>
      <c r="J7" s="44">
        <v>602.13174285897298</v>
      </c>
    </row>
    <row r="8" spans="1:10" s="20" customFormat="1" ht="12.75" customHeight="1" x14ac:dyDescent="0.2">
      <c r="A8" s="24" t="s">
        <v>7</v>
      </c>
      <c r="B8" s="44">
        <v>735.1279936662911</v>
      </c>
      <c r="C8" s="44">
        <v>740.06372464322294</v>
      </c>
      <c r="D8" s="44">
        <v>711.2480055674921</v>
      </c>
      <c r="E8" s="44">
        <v>895.36614815579901</v>
      </c>
      <c r="F8" s="79">
        <v>3081.805872032804</v>
      </c>
      <c r="G8" s="45"/>
      <c r="H8" s="44">
        <v>855.25860139724898</v>
      </c>
      <c r="I8" s="44">
        <v>847.43958703371504</v>
      </c>
      <c r="J8" s="44">
        <v>798.513534849076</v>
      </c>
    </row>
    <row r="9" spans="1:10" s="5" customFormat="1" ht="12.75" customHeight="1" x14ac:dyDescent="0.2">
      <c r="A9" s="24" t="s">
        <v>85</v>
      </c>
      <c r="B9" s="44">
        <v>83.538585413124991</v>
      </c>
      <c r="C9" s="44">
        <v>87.690100716348297</v>
      </c>
      <c r="D9" s="44">
        <v>93.204162007831897</v>
      </c>
      <c r="E9" s="44">
        <v>131.184056660187</v>
      </c>
      <c r="F9" s="44">
        <v>395.616904797492</v>
      </c>
      <c r="G9" s="45"/>
      <c r="H9" s="44">
        <v>103.62498109161901</v>
      </c>
      <c r="I9" s="44">
        <v>113.99378643797701</v>
      </c>
      <c r="J9" s="44">
        <v>116.26499100570301</v>
      </c>
    </row>
    <row r="10" spans="1:10" s="4" customFormat="1" ht="12.75" customHeight="1" x14ac:dyDescent="0.2">
      <c r="A10" s="47" t="s">
        <v>34</v>
      </c>
      <c r="B10" s="25">
        <v>818.66657907941612</v>
      </c>
      <c r="C10" s="25">
        <v>827.75382535957124</v>
      </c>
      <c r="D10" s="25">
        <v>804.45216757532398</v>
      </c>
      <c r="E10" s="25">
        <v>1026.550204815986</v>
      </c>
      <c r="F10" s="80">
        <v>3477.4227768302962</v>
      </c>
      <c r="G10" s="66"/>
      <c r="H10" s="25">
        <v>958.883582488868</v>
      </c>
      <c r="I10" s="25">
        <v>961.43337347169199</v>
      </c>
      <c r="J10" s="25">
        <v>914.77852585477899</v>
      </c>
    </row>
    <row r="11" spans="1:10" s="5" customFormat="1" ht="18" customHeight="1" x14ac:dyDescent="0.2">
      <c r="A11" s="24" t="s">
        <v>35</v>
      </c>
      <c r="B11" s="30">
        <v>-40.865282686635297</v>
      </c>
      <c r="C11" s="30">
        <v>-38.166452619922502</v>
      </c>
      <c r="D11" s="30">
        <v>-38.985047911068598</v>
      </c>
      <c r="E11" s="30">
        <v>-44.029964373947102</v>
      </c>
      <c r="F11" s="30">
        <v>-162.04674759157299</v>
      </c>
      <c r="G11" s="45"/>
      <c r="H11" s="30">
        <v>-45.162503212849401</v>
      </c>
      <c r="I11" s="30">
        <v>-44.624528847243099</v>
      </c>
      <c r="J11" s="30">
        <v>-42.157204347734599</v>
      </c>
    </row>
    <row r="12" spans="1:10" s="5" customFormat="1" x14ac:dyDescent="0.2">
      <c r="A12" s="24" t="s">
        <v>86</v>
      </c>
      <c r="B12" s="30">
        <v>-79.389030798345189</v>
      </c>
      <c r="C12" s="30">
        <v>-81.801319598136899</v>
      </c>
      <c r="D12" s="30">
        <v>-87.172636020015901</v>
      </c>
      <c r="E12" s="30">
        <v>-100.46708398663699</v>
      </c>
      <c r="F12" s="30">
        <v>-348.83007040313498</v>
      </c>
      <c r="G12" s="45"/>
      <c r="H12" s="30">
        <v>-100.56914346469499</v>
      </c>
      <c r="I12" s="30">
        <v>-105.74339632490201</v>
      </c>
      <c r="J12" s="30">
        <v>-101.29672633757599</v>
      </c>
    </row>
    <row r="13" spans="1:10" s="20" customFormat="1" x14ac:dyDescent="0.2">
      <c r="A13" s="24" t="s">
        <v>12</v>
      </c>
      <c r="B13" s="30">
        <v>-152.6561205589</v>
      </c>
      <c r="C13" s="30">
        <v>-161.35942672933999</v>
      </c>
      <c r="D13" s="30">
        <v>-153.78869470692399</v>
      </c>
      <c r="E13" s="30">
        <v>-163.338443692867</v>
      </c>
      <c r="F13" s="30">
        <v>-631.14268568803107</v>
      </c>
      <c r="G13" s="45"/>
      <c r="H13" s="30">
        <v>-180.29366328070401</v>
      </c>
      <c r="I13" s="30">
        <v>-176.85989455726099</v>
      </c>
      <c r="J13" s="30">
        <v>-170.51741159904</v>
      </c>
    </row>
    <row r="14" spans="1:10" s="6" customFormat="1" x14ac:dyDescent="0.2">
      <c r="A14" s="48" t="s">
        <v>13</v>
      </c>
      <c r="B14" s="30">
        <v>-253.00034505096298</v>
      </c>
      <c r="C14" s="30">
        <v>-262.83179093776801</v>
      </c>
      <c r="D14" s="30">
        <v>-256.50100028425999</v>
      </c>
      <c r="E14" s="30">
        <v>-297.43295500054603</v>
      </c>
      <c r="F14" s="79">
        <v>-1069.76609127354</v>
      </c>
      <c r="G14" s="45"/>
      <c r="H14" s="30">
        <v>-291.17074654979001</v>
      </c>
      <c r="I14" s="30">
        <v>-300.52928239397602</v>
      </c>
      <c r="J14" s="30">
        <v>-283.80565241952502</v>
      </c>
    </row>
    <row r="15" spans="1:10" s="6" customFormat="1" x14ac:dyDescent="0.2">
      <c r="A15" s="49" t="s">
        <v>55</v>
      </c>
      <c r="B15" s="30">
        <v>-69.718935900040307</v>
      </c>
      <c r="C15" s="30">
        <v>-69.831868368106399</v>
      </c>
      <c r="D15" s="30">
        <v>-70.070436227738199</v>
      </c>
      <c r="E15" s="30">
        <v>-77.765217945655294</v>
      </c>
      <c r="F15" s="30">
        <v>-287.38645844154001</v>
      </c>
      <c r="G15" s="45"/>
      <c r="H15" s="30">
        <v>-76.673196670781991</v>
      </c>
      <c r="I15" s="30">
        <v>-75.666172454430509</v>
      </c>
      <c r="J15" s="30">
        <v>-69.194270873392497</v>
      </c>
    </row>
    <row r="16" spans="1:10" s="6" customFormat="1" x14ac:dyDescent="0.2">
      <c r="A16" s="49" t="s">
        <v>38</v>
      </c>
      <c r="B16" s="30">
        <v>-41.805994041534404</v>
      </c>
      <c r="C16" s="30">
        <v>-40.693827806897701</v>
      </c>
      <c r="D16" s="30">
        <v>-43.822765632538506</v>
      </c>
      <c r="E16" s="30">
        <v>-45.323190432968495</v>
      </c>
      <c r="F16" s="30">
        <v>-171.64577791393901</v>
      </c>
      <c r="G16" s="45"/>
      <c r="H16" s="30">
        <v>-50.092557985227998</v>
      </c>
      <c r="I16" s="30">
        <v>-50.944858710633895</v>
      </c>
      <c r="J16" s="30">
        <v>-51.139540359422902</v>
      </c>
    </row>
    <row r="17" spans="1:10" s="6" customFormat="1" x14ac:dyDescent="0.2">
      <c r="A17" s="49" t="s">
        <v>39</v>
      </c>
      <c r="B17" s="30">
        <v>-2.4945822948312797</v>
      </c>
      <c r="C17" s="30">
        <v>-4.3601564594414004</v>
      </c>
      <c r="D17" s="30">
        <v>-2.2379124628293896</v>
      </c>
      <c r="E17" s="30">
        <v>-29.2820566924327</v>
      </c>
      <c r="F17" s="30">
        <v>-38.374707909534798</v>
      </c>
      <c r="G17" s="24"/>
      <c r="H17" s="30">
        <v>0.87703004875829305</v>
      </c>
      <c r="I17" s="30">
        <v>-24.914594712024797</v>
      </c>
      <c r="J17" s="30">
        <v>-4.3584446575726599</v>
      </c>
    </row>
    <row r="18" spans="1:10" s="4" customFormat="1" ht="13.5" customHeight="1" x14ac:dyDescent="0.2">
      <c r="A18" s="47" t="s">
        <v>9</v>
      </c>
      <c r="B18" s="25">
        <v>178.7362877481666</v>
      </c>
      <c r="C18" s="25">
        <v>168.70898283995828</v>
      </c>
      <c r="D18" s="25">
        <v>151.87367432994932</v>
      </c>
      <c r="E18" s="25">
        <v>268.91129269093233</v>
      </c>
      <c r="F18" s="25">
        <v>768.23023760900332</v>
      </c>
      <c r="G18" s="45"/>
      <c r="H18" s="25">
        <v>215.79880137357793</v>
      </c>
      <c r="I18" s="25">
        <v>182.15064547122057</v>
      </c>
      <c r="J18" s="25">
        <v>192.30927526051542</v>
      </c>
    </row>
    <row r="19" spans="1:10" s="6" customFormat="1" x14ac:dyDescent="0.2">
      <c r="A19" s="49" t="s">
        <v>21</v>
      </c>
      <c r="B19" s="48">
        <v>0.21832610774114425</v>
      </c>
      <c r="C19" s="48">
        <v>0.20381540703441886</v>
      </c>
      <c r="D19" s="48">
        <v>0.18879142906371596</v>
      </c>
      <c r="E19" s="48">
        <v>0.26195629929189479</v>
      </c>
      <c r="F19" s="48">
        <v>0.22091942421486421</v>
      </c>
      <c r="G19" s="45"/>
      <c r="H19" s="48">
        <v>0.22505213908601174</v>
      </c>
      <c r="I19" s="48">
        <v>0.18945737738797533</v>
      </c>
      <c r="J19" s="48">
        <v>0.21022495590483997</v>
      </c>
    </row>
    <row r="20" spans="1:10" s="4" customFormat="1" ht="18" customHeight="1" x14ac:dyDescent="0.2">
      <c r="A20" s="29" t="s">
        <v>36</v>
      </c>
      <c r="B20" s="13">
        <v>4.7158746211173046</v>
      </c>
      <c r="C20" s="13">
        <v>4.4151341206356172</v>
      </c>
      <c r="D20" s="13">
        <v>3.4709834395488848</v>
      </c>
      <c r="E20" s="13">
        <v>2.944775554276772</v>
      </c>
      <c r="F20" s="13">
        <v>15.546767735578578</v>
      </c>
      <c r="G20" s="45"/>
      <c r="H20" s="13">
        <v>5.1568315964467706</v>
      </c>
      <c r="I20" s="13">
        <v>0.16218080937078599</v>
      </c>
      <c r="J20" s="13">
        <v>1.4182356466378201</v>
      </c>
    </row>
    <row r="21" spans="1:10" s="4" customFormat="1" ht="12.75" customHeight="1" x14ac:dyDescent="0.2">
      <c r="A21" s="29" t="s">
        <v>37</v>
      </c>
      <c r="B21" s="13">
        <v>-47.4705991503237</v>
      </c>
      <c r="C21" s="13">
        <v>-43.983282398731902</v>
      </c>
      <c r="D21" s="13">
        <v>-45.1273368465556</v>
      </c>
      <c r="E21" s="13">
        <v>-83.79297451747621</v>
      </c>
      <c r="F21" s="13">
        <v>-220.374192913087</v>
      </c>
      <c r="G21" s="45"/>
      <c r="H21" s="13">
        <v>-62.935294671050499</v>
      </c>
      <c r="I21" s="13">
        <v>-51.067851535402298</v>
      </c>
      <c r="J21" s="13">
        <v>-56.839627324637895</v>
      </c>
    </row>
    <row r="22" spans="1:10" s="4" customFormat="1" ht="12.75" customHeight="1" x14ac:dyDescent="0.2">
      <c r="A22" s="29" t="s">
        <v>68</v>
      </c>
      <c r="B22" s="13">
        <v>0.28143009416230597</v>
      </c>
      <c r="C22" s="13">
        <v>0.119537480395689</v>
      </c>
      <c r="D22" s="13">
        <v>2.6855924770824</v>
      </c>
      <c r="E22" s="13">
        <v>2.94216512242894</v>
      </c>
      <c r="F22" s="13">
        <v>6.0287251740693399</v>
      </c>
      <c r="G22" s="45"/>
      <c r="H22" s="13">
        <v>2.7732690020273498</v>
      </c>
      <c r="I22" s="13">
        <v>2.8447970524869701</v>
      </c>
      <c r="J22" s="13">
        <v>0.54419022422915198</v>
      </c>
    </row>
    <row r="23" spans="1:10" s="4" customFormat="1" ht="21" customHeight="1" collapsed="1" x14ac:dyDescent="0.2">
      <c r="A23" s="47" t="s">
        <v>53</v>
      </c>
      <c r="B23" s="25">
        <v>136.26299331312251</v>
      </c>
      <c r="C23" s="25">
        <v>129.2603720422577</v>
      </c>
      <c r="D23" s="25">
        <v>112.902913400025</v>
      </c>
      <c r="E23" s="25">
        <v>191.00525885016185</v>
      </c>
      <c r="F23" s="25">
        <v>569.43153760556424</v>
      </c>
      <c r="G23" s="68"/>
      <c r="H23" s="25">
        <v>160.79360730100154</v>
      </c>
      <c r="I23" s="25">
        <v>134.08977179767604</v>
      </c>
      <c r="J23" s="25">
        <v>137.43207380674448</v>
      </c>
    </row>
    <row r="24" spans="1:10" s="10" customFormat="1" ht="21" customHeight="1" x14ac:dyDescent="0.2">
      <c r="A24" s="50" t="s">
        <v>10</v>
      </c>
      <c r="B24" s="51">
        <v>0.53</v>
      </c>
      <c r="C24" s="51">
        <v>0.5</v>
      </c>
      <c r="D24" s="51">
        <v>0.43</v>
      </c>
      <c r="E24" s="51">
        <v>0.73</v>
      </c>
      <c r="F24" s="51">
        <v>2.1800000000000002</v>
      </c>
      <c r="G24" s="45"/>
      <c r="H24" s="51">
        <v>0.62</v>
      </c>
      <c r="I24" s="51">
        <v>0.51</v>
      </c>
      <c r="J24" s="51">
        <v>0.53</v>
      </c>
    </row>
    <row r="25" spans="1:10" s="5" customFormat="1" x14ac:dyDescent="0.2">
      <c r="A25" s="29" t="s">
        <v>93</v>
      </c>
      <c r="B25" s="30">
        <v>259.33800000000002</v>
      </c>
      <c r="C25" s="30">
        <v>260.35199999999998</v>
      </c>
      <c r="D25" s="30">
        <v>260.76499999999999</v>
      </c>
      <c r="E25" s="30">
        <v>260.56099999999998</v>
      </c>
      <c r="F25" s="30">
        <v>260.75299999999999</v>
      </c>
      <c r="G25" s="45"/>
      <c r="H25" s="30">
        <v>260.53399999999999</v>
      </c>
      <c r="I25" s="30">
        <v>261.09899999999999</v>
      </c>
      <c r="J25" s="30">
        <v>261.09100000000001</v>
      </c>
    </row>
    <row r="26" spans="1:10" s="4" customFormat="1" ht="42" customHeight="1" x14ac:dyDescent="0.2">
      <c r="A26" s="47" t="s">
        <v>43</v>
      </c>
      <c r="B26" s="25">
        <v>735.12799366629099</v>
      </c>
      <c r="C26" s="25">
        <v>740.06372464322203</v>
      </c>
      <c r="D26" s="25">
        <v>711.24800556749199</v>
      </c>
      <c r="E26" s="25">
        <v>895.36614815579901</v>
      </c>
      <c r="F26" s="80">
        <v>3081.8058720328004</v>
      </c>
      <c r="G26" s="36"/>
      <c r="H26" s="25">
        <v>855.25860139724898</v>
      </c>
      <c r="I26" s="25">
        <v>847.43958703371493</v>
      </c>
      <c r="J26" s="25">
        <v>798.513534849076</v>
      </c>
    </row>
    <row r="27" spans="1:10" s="5" customFormat="1" ht="13.5" customHeight="1" x14ac:dyDescent="0.2">
      <c r="A27" s="24" t="s">
        <v>76</v>
      </c>
      <c r="B27" s="30">
        <v>250.7</v>
      </c>
      <c r="C27" s="30">
        <v>249.91018903121201</v>
      </c>
      <c r="D27" s="30">
        <v>240.169829466647</v>
      </c>
      <c r="E27" s="30">
        <v>287.81530485923798</v>
      </c>
      <c r="F27" s="79">
        <v>1028.5739954579001</v>
      </c>
      <c r="G27" s="36"/>
      <c r="H27" s="30">
        <v>270.12633614589402</v>
      </c>
      <c r="I27" s="30">
        <v>280.42189334796603</v>
      </c>
      <c r="J27" s="30">
        <v>257.006476971464</v>
      </c>
    </row>
    <row r="28" spans="1:10" s="5" customFormat="1" x14ac:dyDescent="0.2">
      <c r="A28" s="24" t="s">
        <v>75</v>
      </c>
      <c r="B28" s="30">
        <v>74.7</v>
      </c>
      <c r="C28" s="30">
        <v>87.29492847546932</v>
      </c>
      <c r="D28" s="30">
        <v>80.63983522148969</v>
      </c>
      <c r="E28" s="30">
        <v>115.726473963011</v>
      </c>
      <c r="F28" s="30">
        <v>358.46153918533452</v>
      </c>
      <c r="G28" s="36"/>
      <c r="H28" s="30">
        <v>92.282605651801205</v>
      </c>
      <c r="I28" s="30">
        <v>97.14584884917717</v>
      </c>
      <c r="J28" s="30">
        <v>84.846490685652398</v>
      </c>
    </row>
    <row r="29" spans="1:10" s="5" customFormat="1" x14ac:dyDescent="0.2">
      <c r="A29" s="29" t="s">
        <v>74</v>
      </c>
      <c r="B29" s="30">
        <v>169.9</v>
      </c>
      <c r="C29" s="30">
        <v>185.857067378229</v>
      </c>
      <c r="D29" s="30">
        <v>177.511137333249</v>
      </c>
      <c r="E29" s="30">
        <v>209.28022276903701</v>
      </c>
      <c r="F29" s="30">
        <v>742.50937096020402</v>
      </c>
      <c r="G29" s="36"/>
      <c r="H29" s="30">
        <v>191.37175857495998</v>
      </c>
      <c r="I29" s="30">
        <v>202.84262325450601</v>
      </c>
      <c r="J29" s="30">
        <v>196.09949471389498</v>
      </c>
    </row>
    <row r="30" spans="1:10" s="5" customFormat="1" x14ac:dyDescent="0.2">
      <c r="A30" s="29" t="s">
        <v>77</v>
      </c>
      <c r="B30" s="30">
        <v>239.82799366629104</v>
      </c>
      <c r="C30" s="30">
        <v>217.00153975831165</v>
      </c>
      <c r="D30" s="30">
        <v>212.92720354610628</v>
      </c>
      <c r="E30" s="30">
        <v>282.54414656451297</v>
      </c>
      <c r="F30" s="30">
        <v>952.26096642936182</v>
      </c>
      <c r="G30" s="36"/>
      <c r="H30" s="30">
        <v>301.47790102459373</v>
      </c>
      <c r="I30" s="30">
        <v>267.0292215820657</v>
      </c>
      <c r="J30" s="30">
        <v>260.5610724780646</v>
      </c>
    </row>
    <row r="31" spans="1:10" s="19" customFormat="1" ht="21" customHeight="1" x14ac:dyDescent="0.2">
      <c r="A31" s="47" t="s">
        <v>80</v>
      </c>
      <c r="B31" s="25">
        <v>735.2</v>
      </c>
      <c r="C31" s="25">
        <v>740.06372464322305</v>
      </c>
      <c r="D31" s="25">
        <v>711.24716818962406</v>
      </c>
      <c r="E31" s="25">
        <v>895.36698553366705</v>
      </c>
      <c r="F31" s="80">
        <v>3081.8</v>
      </c>
      <c r="G31" s="36"/>
      <c r="H31" s="25">
        <v>855.25860139724796</v>
      </c>
      <c r="I31" s="25">
        <v>847.43958703371595</v>
      </c>
      <c r="J31" s="25">
        <v>798.513534849076</v>
      </c>
    </row>
    <row r="32" spans="1:10" s="20" customFormat="1" ht="13.5" customHeight="1" x14ac:dyDescent="0.2">
      <c r="A32" s="24" t="s">
        <v>1</v>
      </c>
      <c r="B32" s="30">
        <v>209.6</v>
      </c>
      <c r="C32" s="30">
        <v>208.10303277444601</v>
      </c>
      <c r="D32" s="30">
        <v>203.01706089497</v>
      </c>
      <c r="E32" s="30">
        <v>243.93937435008999</v>
      </c>
      <c r="F32" s="30">
        <v>864.7</v>
      </c>
      <c r="G32" s="36"/>
      <c r="H32" s="30">
        <v>264.87576144575598</v>
      </c>
      <c r="I32" s="30">
        <v>249.46891838644598</v>
      </c>
      <c r="J32" s="30">
        <v>260.62890072315201</v>
      </c>
    </row>
    <row r="33" spans="1:10" s="20" customFormat="1" x14ac:dyDescent="0.2">
      <c r="A33" s="24" t="s">
        <v>2</v>
      </c>
      <c r="B33" s="30">
        <v>325</v>
      </c>
      <c r="C33" s="30">
        <v>306.90751222131001</v>
      </c>
      <c r="D33" s="30">
        <v>294.79657643386304</v>
      </c>
      <c r="E33" s="30">
        <v>413.68656493572502</v>
      </c>
      <c r="F33" s="79">
        <v>1340.3</v>
      </c>
      <c r="G33" s="36"/>
      <c r="H33" s="30">
        <v>364.92531886780699</v>
      </c>
      <c r="I33" s="30">
        <v>347.472195801586</v>
      </c>
      <c r="J33" s="30">
        <v>309.805325380429</v>
      </c>
    </row>
    <row r="34" spans="1:10" s="20" customFormat="1" x14ac:dyDescent="0.2">
      <c r="A34" s="24" t="s">
        <v>3</v>
      </c>
      <c r="B34" s="30">
        <v>200.6</v>
      </c>
      <c r="C34" s="30">
        <v>225.053179647467</v>
      </c>
      <c r="D34" s="30">
        <v>213.43353086079102</v>
      </c>
      <c r="E34" s="30">
        <v>237.74104624785201</v>
      </c>
      <c r="F34" s="30">
        <v>876.8</v>
      </c>
      <c r="G34" s="36"/>
      <c r="H34" s="30">
        <v>225.45752108368498</v>
      </c>
      <c r="I34" s="30">
        <v>250.49847284568401</v>
      </c>
      <c r="J34" s="30">
        <v>228.07930874549498</v>
      </c>
    </row>
    <row r="35" spans="1:10" s="5" customFormat="1" ht="42" customHeight="1" x14ac:dyDescent="0.2">
      <c r="A35" s="47" t="s">
        <v>20</v>
      </c>
      <c r="B35" s="22"/>
      <c r="C35" s="22"/>
      <c r="D35" s="22"/>
      <c r="E35" s="22"/>
      <c r="F35" s="22"/>
      <c r="G35" s="36"/>
      <c r="H35" s="22"/>
      <c r="I35" s="22"/>
      <c r="J35" s="22"/>
    </row>
    <row r="36" spans="1:10" s="5" customFormat="1" ht="21" customHeight="1" x14ac:dyDescent="0.2">
      <c r="A36" s="47" t="s">
        <v>11</v>
      </c>
      <c r="B36" s="14"/>
      <c r="C36" s="14"/>
      <c r="D36" s="14"/>
      <c r="E36" s="14"/>
      <c r="F36" s="14"/>
      <c r="G36" s="36"/>
      <c r="H36" s="14">
        <v>0.13</v>
      </c>
      <c r="I36" s="14">
        <v>0.13</v>
      </c>
      <c r="J36" s="14">
        <v>0.11</v>
      </c>
    </row>
    <row r="37" spans="1:10" s="5" customFormat="1" ht="12.75" customHeight="1" x14ac:dyDescent="0.2">
      <c r="A37" s="39" t="s">
        <v>91</v>
      </c>
      <c r="B37" s="58"/>
      <c r="C37" s="58"/>
      <c r="D37" s="58"/>
      <c r="E37" s="58"/>
      <c r="F37" s="58"/>
      <c r="G37" s="36"/>
      <c r="H37" s="58">
        <v>0.15</v>
      </c>
      <c r="I37" s="58">
        <v>0.12</v>
      </c>
      <c r="J37" s="58">
        <v>0.02</v>
      </c>
    </row>
    <row r="38" spans="1:10" s="5" customFormat="1" ht="12.75" customHeight="1" x14ac:dyDescent="0.2">
      <c r="A38" s="39" t="s">
        <v>92</v>
      </c>
      <c r="B38" s="58"/>
      <c r="C38" s="58"/>
      <c r="D38" s="58"/>
      <c r="E38" s="58"/>
      <c r="F38" s="58"/>
      <c r="G38" s="36"/>
      <c r="H38" s="58">
        <v>0.11</v>
      </c>
      <c r="I38" s="58">
        <v>0.12</v>
      </c>
      <c r="J38" s="58">
        <v>0.13</v>
      </c>
    </row>
    <row r="39" spans="1:10" s="5" customFormat="1" ht="12.75" customHeight="1" x14ac:dyDescent="0.2">
      <c r="A39" s="24" t="s">
        <v>7</v>
      </c>
      <c r="B39" s="58"/>
      <c r="C39" s="58"/>
      <c r="D39" s="58"/>
      <c r="E39" s="58"/>
      <c r="F39" s="58"/>
      <c r="G39" s="36"/>
      <c r="H39" s="58">
        <v>0.12</v>
      </c>
      <c r="I39" s="58">
        <v>0.12</v>
      </c>
      <c r="J39" s="58">
        <v>0.1</v>
      </c>
    </row>
    <row r="40" spans="1:10" s="5" customFormat="1" x14ac:dyDescent="0.2">
      <c r="A40" s="24" t="s">
        <v>85</v>
      </c>
      <c r="B40" s="58"/>
      <c r="C40" s="58"/>
      <c r="D40" s="58"/>
      <c r="E40" s="58"/>
      <c r="F40" s="58"/>
      <c r="G40" s="36"/>
      <c r="H40" s="58">
        <v>0.19</v>
      </c>
      <c r="I40" s="58">
        <v>0.27</v>
      </c>
      <c r="J40" s="58">
        <v>0.21</v>
      </c>
    </row>
    <row r="41" spans="1:10" s="4" customFormat="1" ht="21" customHeight="1" x14ac:dyDescent="0.2">
      <c r="A41" s="47" t="s">
        <v>43</v>
      </c>
      <c r="B41" s="14"/>
      <c r="C41" s="14"/>
      <c r="D41" s="14"/>
      <c r="E41" s="14"/>
      <c r="F41" s="14"/>
      <c r="G41" s="36"/>
      <c r="H41" s="14"/>
      <c r="I41" s="14"/>
      <c r="J41" s="14"/>
    </row>
    <row r="42" spans="1:10" s="5" customFormat="1" ht="13.5" customHeight="1" x14ac:dyDescent="0.2">
      <c r="A42" s="24" t="s">
        <v>76</v>
      </c>
      <c r="B42" s="58"/>
      <c r="C42" s="58"/>
      <c r="D42" s="58"/>
      <c r="E42" s="58"/>
      <c r="F42" s="58"/>
      <c r="G42" s="36"/>
      <c r="H42" s="58">
        <v>0.06</v>
      </c>
      <c r="I42" s="58">
        <v>0.12</v>
      </c>
      <c r="J42" s="58">
        <v>0.06</v>
      </c>
    </row>
    <row r="43" spans="1:10" s="5" customFormat="1" x14ac:dyDescent="0.2">
      <c r="A43" s="24" t="s">
        <v>75</v>
      </c>
      <c r="B43" s="58"/>
      <c r="C43" s="58"/>
      <c r="D43" s="58"/>
      <c r="E43" s="58"/>
      <c r="F43" s="58"/>
      <c r="G43" s="36"/>
      <c r="H43" s="58">
        <v>0.19</v>
      </c>
      <c r="I43" s="58">
        <v>0.09</v>
      </c>
      <c r="J43" s="58">
        <v>0.03</v>
      </c>
    </row>
    <row r="44" spans="1:10" s="5" customFormat="1" x14ac:dyDescent="0.2">
      <c r="A44" s="29" t="s">
        <v>74</v>
      </c>
      <c r="B44" s="58"/>
      <c r="C44" s="58"/>
      <c r="D44" s="58"/>
      <c r="E44" s="58"/>
      <c r="F44" s="58"/>
      <c r="G44" s="36"/>
      <c r="H44" s="58">
        <v>0.05</v>
      </c>
      <c r="I44" s="58">
        <v>0.04</v>
      </c>
      <c r="J44" s="58">
        <v>7.0000000000000007E-2</v>
      </c>
    </row>
    <row r="45" spans="1:10" s="5" customFormat="1" x14ac:dyDescent="0.2">
      <c r="A45" s="29" t="s">
        <v>77</v>
      </c>
      <c r="B45" s="58"/>
      <c r="C45" s="58"/>
      <c r="D45" s="58"/>
      <c r="E45" s="58"/>
      <c r="F45" s="58"/>
      <c r="G45" s="36"/>
      <c r="H45" s="58">
        <v>0.21</v>
      </c>
      <c r="I45" s="58">
        <v>0.19</v>
      </c>
      <c r="J45" s="58">
        <v>0.19</v>
      </c>
    </row>
    <row r="46" spans="1:10" s="19" customFormat="1" ht="21" customHeight="1" x14ac:dyDescent="0.2">
      <c r="A46" s="47" t="s">
        <v>80</v>
      </c>
      <c r="B46" s="14"/>
      <c r="C46" s="14"/>
      <c r="D46" s="14"/>
      <c r="E46" s="14"/>
      <c r="F46" s="14"/>
      <c r="G46" s="36"/>
      <c r="H46" s="14"/>
      <c r="I46" s="14"/>
      <c r="J46" s="14"/>
    </row>
    <row r="47" spans="1:10" s="20" customFormat="1" ht="13.5" customHeight="1" x14ac:dyDescent="0.2">
      <c r="A47" s="24" t="s">
        <v>1</v>
      </c>
      <c r="B47" s="58"/>
      <c r="C47" s="58"/>
      <c r="D47" s="58"/>
      <c r="E47" s="58"/>
      <c r="F47" s="58"/>
      <c r="G47" s="36"/>
      <c r="H47" s="58">
        <v>0.17</v>
      </c>
      <c r="I47" s="58">
        <v>0.13</v>
      </c>
      <c r="J47" s="58">
        <v>0.2</v>
      </c>
    </row>
    <row r="48" spans="1:10" s="20" customFormat="1" x14ac:dyDescent="0.2">
      <c r="A48" s="24" t="s">
        <v>2</v>
      </c>
      <c r="B48" s="58"/>
      <c r="C48" s="58"/>
      <c r="D48" s="58"/>
      <c r="E48" s="58"/>
      <c r="F48" s="58"/>
      <c r="G48" s="36"/>
      <c r="H48" s="58">
        <v>0.1</v>
      </c>
      <c r="I48" s="58">
        <v>0.12</v>
      </c>
      <c r="J48" s="58">
        <v>0.05</v>
      </c>
    </row>
    <row r="49" spans="1:10" s="20" customFormat="1" x14ac:dyDescent="0.2">
      <c r="A49" s="24" t="s">
        <v>3</v>
      </c>
      <c r="B49" s="58"/>
      <c r="C49" s="58"/>
      <c r="D49" s="58"/>
      <c r="E49" s="58"/>
      <c r="F49" s="58"/>
      <c r="G49" s="36"/>
      <c r="H49" s="58">
        <v>0.09</v>
      </c>
      <c r="I49" s="58">
        <v>0.09</v>
      </c>
      <c r="J49" s="58">
        <v>0.05</v>
      </c>
    </row>
    <row r="50" spans="1:10" s="5" customFormat="1" ht="42" customHeight="1" x14ac:dyDescent="0.2">
      <c r="A50" s="47" t="s">
        <v>22</v>
      </c>
      <c r="B50" s="22"/>
      <c r="C50" s="22"/>
      <c r="D50" s="22"/>
      <c r="E50" s="22"/>
      <c r="F50" s="22"/>
      <c r="G50" s="36"/>
      <c r="H50" s="22"/>
      <c r="I50" s="22"/>
      <c r="J50" s="22"/>
    </row>
    <row r="51" spans="1:10" s="8" customFormat="1" ht="12.75" customHeight="1" x14ac:dyDescent="0.2">
      <c r="A51" s="60" t="s">
        <v>0</v>
      </c>
      <c r="B51" s="81">
        <v>16067.4</v>
      </c>
      <c r="C51" s="81">
        <v>16221.4</v>
      </c>
      <c r="D51" s="81">
        <v>16721</v>
      </c>
      <c r="E51" s="81">
        <v>17029.8</v>
      </c>
      <c r="F51" s="81">
        <v>17029.8</v>
      </c>
      <c r="G51" s="81"/>
      <c r="H51" s="81">
        <v>17573.900000000001</v>
      </c>
      <c r="I51" s="81">
        <v>17622.8</v>
      </c>
      <c r="J51" s="81">
        <v>18018.5</v>
      </c>
    </row>
    <row r="52" spans="1:10" s="5" customFormat="1" x14ac:dyDescent="0.2">
      <c r="A52" s="24"/>
      <c r="B52" s="60"/>
      <c r="C52" s="60"/>
      <c r="D52" s="60"/>
      <c r="E52" s="60"/>
      <c r="F52" s="60"/>
      <c r="G52" s="36"/>
      <c r="H52" s="60"/>
      <c r="I52" s="60"/>
      <c r="J52" s="60"/>
    </row>
    <row r="53" spans="1:10" s="5" customFormat="1" x14ac:dyDescent="0.2">
      <c r="A53" s="12"/>
      <c r="B53" s="22"/>
      <c r="C53" s="22"/>
      <c r="D53" s="22"/>
      <c r="E53" s="22"/>
      <c r="F53" s="83"/>
      <c r="G53" s="84"/>
      <c r="H53" s="83"/>
      <c r="I53" s="83"/>
      <c r="J53" s="83"/>
    </row>
    <row r="54" spans="1:10" s="5" customFormat="1" x14ac:dyDescent="0.2">
      <c r="A54" s="27"/>
      <c r="B54" s="27"/>
      <c r="C54" s="27"/>
      <c r="D54" s="27"/>
      <c r="E54" s="27"/>
      <c r="F54" s="27"/>
      <c r="G54" s="27"/>
      <c r="H54" s="27"/>
      <c r="I54" s="27"/>
      <c r="J54" s="27"/>
    </row>
    <row r="55" spans="1:10" s="5" customFormat="1" x14ac:dyDescent="0.2">
      <c r="A55" s="24"/>
      <c r="B55" s="24"/>
      <c r="C55" s="24"/>
      <c r="D55" s="24"/>
      <c r="E55" s="24"/>
      <c r="F55" s="24"/>
      <c r="G55" s="24"/>
      <c r="H55" s="24"/>
      <c r="I55" s="24"/>
      <c r="J55" s="24"/>
    </row>
    <row r="56" spans="1:10" x14ac:dyDescent="0.2">
      <c r="A56" s="27"/>
      <c r="B56" s="27"/>
      <c r="C56" s="24"/>
      <c r="D56" s="24"/>
      <c r="E56" s="24"/>
      <c r="F56" s="24"/>
      <c r="H56" s="24"/>
      <c r="I56" s="24"/>
      <c r="J56" s="24"/>
    </row>
    <row r="57" spans="1:10" x14ac:dyDescent="0.2">
      <c r="B57" s="24"/>
      <c r="C57" s="24"/>
      <c r="D57" s="24"/>
      <c r="E57" s="24"/>
      <c r="F57" s="24"/>
      <c r="H57" s="24"/>
      <c r="I57" s="24"/>
      <c r="J57" s="24"/>
    </row>
  </sheetData>
  <phoneticPr fontId="0" type="noConversion"/>
  <printOptions horizontalCentered="1"/>
  <pageMargins left="0.25" right="0.18" top="0.35" bottom="0.38" header="0.22" footer="0.28000000000000003"/>
  <pageSetup paperSize="9" scale="65"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Y23" sqref="BY23"/>
    </sheetView>
  </sheetViews>
  <sheetFormatPr defaultColWidth="9.140625" defaultRowHeight="12.75" outlineLevelCol="1" x14ac:dyDescent="0.2"/>
  <cols>
    <col min="1" max="1" width="60.7109375" style="36" customWidth="1"/>
    <col min="2" max="3" width="8.7109375" style="36" customWidth="1"/>
    <col min="4" max="4" width="4.5703125" style="36" hidden="1" customWidth="1" outlineLevel="1"/>
    <col min="5" max="8" width="8.7109375" style="36" hidden="1" customWidth="1" outlineLevel="1"/>
    <col min="9" max="9" width="8.7109375" style="36" customWidth="1" collapsed="1"/>
    <col min="10" max="10" width="4.5703125" style="36" hidden="1" customWidth="1" outlineLevel="1"/>
    <col min="11" max="13" width="8.7109375" style="36" hidden="1" customWidth="1" outlineLevel="1"/>
    <col min="14" max="14" width="9.140625" style="36" hidden="1" customWidth="1" outlineLevel="1"/>
    <col min="15" max="15" width="9.140625" style="36" customWidth="1" collapsed="1"/>
    <col min="16" max="16" width="4.5703125" style="36" hidden="1" customWidth="1" outlineLevel="1"/>
    <col min="17" max="20" width="9.140625" style="36" hidden="1" customWidth="1" outlineLevel="1"/>
    <col min="21" max="21" width="9.140625" style="36" customWidth="1" collapsed="1"/>
    <col min="22" max="22" width="4.5703125" style="36" hidden="1" customWidth="1" outlineLevel="1"/>
    <col min="23" max="26" width="9.140625" style="36" hidden="1" customWidth="1" outlineLevel="1"/>
    <col min="27" max="27" width="9.140625" style="36" customWidth="1" collapsed="1"/>
    <col min="28" max="28" width="4.5703125" style="36" hidden="1" customWidth="1" outlineLevel="1"/>
    <col min="29" max="32" width="9.140625" style="36" hidden="1" customWidth="1" outlineLevel="1"/>
    <col min="33" max="33" width="9.140625" style="36" customWidth="1" collapsed="1"/>
    <col min="34" max="34" width="3.28515625" style="36" hidden="1" customWidth="1" outlineLevel="1"/>
    <col min="35" max="38" width="9.140625" style="36" hidden="1" customWidth="1" outlineLevel="1"/>
    <col min="39" max="39" width="9.140625" style="36" customWidth="1" collapsed="1"/>
    <col min="40" max="40" width="3.28515625" style="36" hidden="1" customWidth="1" outlineLevel="1" collapsed="1"/>
    <col min="41" max="44" width="8.140625" style="36" hidden="1" customWidth="1" outlineLevel="1"/>
    <col min="45" max="45" width="8.140625" style="36" customWidth="1" collapsed="1"/>
    <col min="46" max="46" width="2.5703125" style="36" hidden="1" customWidth="1" outlineLevel="1"/>
    <col min="47" max="50" width="8.140625" style="36" hidden="1" customWidth="1" outlineLevel="1"/>
    <col min="51" max="51" width="8.5703125" style="36" bestFit="1" customWidth="1" collapsed="1"/>
    <col min="52" max="52" width="3.28515625" style="36" hidden="1" customWidth="1" outlineLevel="1"/>
    <col min="53" max="56" width="8.140625" style="36" hidden="1" customWidth="1" outlineLevel="1"/>
    <col min="57" max="57" width="8.140625" style="36" customWidth="1" collapsed="1"/>
    <col min="58" max="58" width="3.140625" style="36" hidden="1" customWidth="1" outlineLevel="1"/>
    <col min="59" max="60" width="8.140625" style="36" hidden="1" customWidth="1" outlineLevel="1"/>
    <col min="61" max="62" width="9.140625" style="36" hidden="1" customWidth="1" outlineLevel="1"/>
    <col min="63" max="63" width="9.140625" style="36" collapsed="1"/>
    <col min="64" max="64" width="2.7109375" style="18" hidden="1" customWidth="1" outlineLevel="1"/>
    <col min="65" max="68" width="9.140625" style="36" hidden="1" customWidth="1" outlineLevel="1" collapsed="1"/>
    <col min="69" max="69" width="9.140625" style="36" collapsed="1"/>
    <col min="70" max="70" width="2.7109375" style="18" hidden="1" customWidth="1" outlineLevel="1"/>
    <col min="71" max="74" width="9.140625" style="36" hidden="1" customWidth="1" outlineLevel="1" collapsed="1"/>
    <col min="75" max="75" width="9.140625" style="36" customWidth="1" collapsed="1"/>
    <col min="76" max="16384" width="9.140625" style="36"/>
  </cols>
  <sheetData>
    <row r="1" spans="1:76" ht="20.25" x14ac:dyDescent="0.3">
      <c r="A1" s="32" t="s">
        <v>179</v>
      </c>
      <c r="B1" s="32"/>
    </row>
    <row r="2" spans="1:76" ht="12.75" customHeight="1" x14ac:dyDescent="0.2">
      <c r="A2" s="39"/>
      <c r="B2" s="39"/>
    </row>
    <row r="3" spans="1:76" ht="12.75" customHeight="1" x14ac:dyDescent="0.2">
      <c r="A3" s="39" t="s">
        <v>23</v>
      </c>
      <c r="B3" s="39"/>
    </row>
    <row r="4" spans="1:76" x14ac:dyDescent="0.2">
      <c r="A4" s="39"/>
      <c r="B4" s="39"/>
      <c r="BI4" s="42"/>
      <c r="BJ4" s="42"/>
      <c r="BK4" s="42"/>
      <c r="BM4" s="42"/>
      <c r="BN4" s="42"/>
      <c r="BO4" s="42"/>
      <c r="BP4" s="42"/>
      <c r="BQ4" s="42"/>
      <c r="BS4" s="42"/>
      <c r="BT4" s="42"/>
      <c r="BU4" s="42"/>
      <c r="BV4" s="42"/>
      <c r="BW4" s="42"/>
    </row>
    <row r="5" spans="1:76" x14ac:dyDescent="0.2">
      <c r="A5" s="42" t="s">
        <v>8</v>
      </c>
      <c r="B5" s="43" t="s">
        <v>95</v>
      </c>
      <c r="C5" s="43" t="s">
        <v>96</v>
      </c>
      <c r="E5" s="43" t="s">
        <v>97</v>
      </c>
      <c r="F5" s="43" t="s">
        <v>98</v>
      </c>
      <c r="G5" s="43" t="s">
        <v>99</v>
      </c>
      <c r="H5" s="43" t="s">
        <v>100</v>
      </c>
      <c r="I5" s="43" t="s">
        <v>101</v>
      </c>
      <c r="K5" s="43" t="s">
        <v>102</v>
      </c>
      <c r="L5" s="43" t="s">
        <v>103</v>
      </c>
      <c r="M5" s="43" t="s">
        <v>104</v>
      </c>
      <c r="N5" s="43" t="s">
        <v>105</v>
      </c>
      <c r="O5" s="43" t="s">
        <v>106</v>
      </c>
      <c r="Q5" s="43" t="s">
        <v>107</v>
      </c>
      <c r="R5" s="43" t="s">
        <v>108</v>
      </c>
      <c r="S5" s="43" t="s">
        <v>109</v>
      </c>
      <c r="T5" s="43" t="s">
        <v>110</v>
      </c>
      <c r="U5" s="43" t="s">
        <v>111</v>
      </c>
      <c r="W5" s="43" t="s">
        <v>112</v>
      </c>
      <c r="X5" s="43" t="s">
        <v>113</v>
      </c>
      <c r="Y5" s="43" t="s">
        <v>114</v>
      </c>
      <c r="Z5" s="43" t="s">
        <v>115</v>
      </c>
      <c r="AA5" s="43" t="s">
        <v>116</v>
      </c>
      <c r="AC5" s="43" t="s">
        <v>117</v>
      </c>
      <c r="AD5" s="43" t="s">
        <v>118</v>
      </c>
      <c r="AE5" s="43" t="s">
        <v>119</v>
      </c>
      <c r="AF5" s="43" t="s">
        <v>120</v>
      </c>
      <c r="AG5" s="43" t="s">
        <v>121</v>
      </c>
      <c r="AI5" s="43" t="s">
        <v>122</v>
      </c>
      <c r="AJ5" s="43" t="s">
        <v>123</v>
      </c>
      <c r="AK5" s="43" t="s">
        <v>124</v>
      </c>
      <c r="AL5" s="43" t="s">
        <v>125</v>
      </c>
      <c r="AM5" s="43" t="s">
        <v>126</v>
      </c>
      <c r="AO5" s="43" t="s">
        <v>127</v>
      </c>
      <c r="AP5" s="43" t="s">
        <v>128</v>
      </c>
      <c r="AQ5" s="43" t="s">
        <v>129</v>
      </c>
      <c r="AR5" s="43" t="s">
        <v>130</v>
      </c>
      <c r="AS5" s="43" t="s">
        <v>131</v>
      </c>
      <c r="AU5" s="43" t="s">
        <v>132</v>
      </c>
      <c r="AV5" s="43" t="s">
        <v>133</v>
      </c>
      <c r="AW5" s="43" t="s">
        <v>134</v>
      </c>
      <c r="AX5" s="43" t="s">
        <v>135</v>
      </c>
      <c r="AY5" s="43" t="s">
        <v>136</v>
      </c>
      <c r="BA5" s="43" t="s">
        <v>137</v>
      </c>
      <c r="BB5" s="43" t="s">
        <v>138</v>
      </c>
      <c r="BC5" s="43" t="s">
        <v>139</v>
      </c>
      <c r="BD5" s="43" t="s">
        <v>140</v>
      </c>
      <c r="BE5" s="43" t="s">
        <v>141</v>
      </c>
      <c r="BG5" s="43" t="s">
        <v>142</v>
      </c>
      <c r="BH5" s="43" t="s">
        <v>143</v>
      </c>
      <c r="BI5" s="43" t="s">
        <v>161</v>
      </c>
      <c r="BJ5" s="43" t="s">
        <v>162</v>
      </c>
      <c r="BK5" s="43" t="s">
        <v>146</v>
      </c>
      <c r="BM5" s="43" t="s">
        <v>147</v>
      </c>
      <c r="BN5" s="43" t="s">
        <v>148</v>
      </c>
      <c r="BO5" s="43" t="s">
        <v>149</v>
      </c>
      <c r="BP5" s="43" t="s">
        <v>150</v>
      </c>
      <c r="BQ5" s="43" t="s">
        <v>151</v>
      </c>
      <c r="BS5" s="43" t="s">
        <v>83</v>
      </c>
      <c r="BT5" s="43" t="s">
        <v>87</v>
      </c>
      <c r="BU5" s="43" t="s">
        <v>88</v>
      </c>
      <c r="BV5" s="43" t="s">
        <v>89</v>
      </c>
      <c r="BW5" s="43" t="s">
        <v>90</v>
      </c>
    </row>
    <row r="6" spans="1:76" s="47" customFormat="1" ht="21" customHeight="1" x14ac:dyDescent="0.2">
      <c r="A6" s="29" t="s">
        <v>53</v>
      </c>
      <c r="B6" s="22">
        <v>156.2000000000001</v>
      </c>
      <c r="C6" s="22">
        <v>174.29999999999995</v>
      </c>
      <c r="D6" s="22"/>
      <c r="E6" s="22">
        <v>34.900000000000063</v>
      </c>
      <c r="F6" s="22">
        <v>39.599999999999966</v>
      </c>
      <c r="G6" s="22">
        <v>34.199999999999939</v>
      </c>
      <c r="H6" s="22">
        <v>67.999999999999972</v>
      </c>
      <c r="I6" s="22">
        <v>176.69999999999993</v>
      </c>
      <c r="J6" s="22"/>
      <c r="K6" s="22">
        <v>57.099999999999994</v>
      </c>
      <c r="L6" s="22">
        <v>43.099999999999994</v>
      </c>
      <c r="M6" s="22">
        <v>44.199999999999989</v>
      </c>
      <c r="N6" s="22">
        <v>56.099999999999994</v>
      </c>
      <c r="O6" s="22">
        <v>200.49999999999997</v>
      </c>
      <c r="Q6" s="22">
        <v>28.799999999999955</v>
      </c>
      <c r="R6" s="22">
        <v>25.599999999999977</v>
      </c>
      <c r="S6" s="22">
        <v>38.399999999999977</v>
      </c>
      <c r="T6" s="22">
        <v>76.899999999999949</v>
      </c>
      <c r="U6" s="22">
        <v>169.69999999999987</v>
      </c>
      <c r="W6" s="22">
        <v>37.799999999999983</v>
      </c>
      <c r="X6" s="22">
        <v>48.59999999999998</v>
      </c>
      <c r="Y6" s="22">
        <v>55.4</v>
      </c>
      <c r="Z6" s="22">
        <v>78.700000000000017</v>
      </c>
      <c r="AA6" s="22">
        <v>220.49999999999997</v>
      </c>
      <c r="AC6" s="22">
        <v>63.799999999999955</v>
      </c>
      <c r="AD6" s="22">
        <v>64.299999999999898</v>
      </c>
      <c r="AE6" s="22">
        <v>76.400000000000034</v>
      </c>
      <c r="AF6" s="22">
        <v>84.700000000000045</v>
      </c>
      <c r="AG6" s="22">
        <v>289.19999999999993</v>
      </c>
      <c r="AI6" s="22">
        <v>72.099999999999994</v>
      </c>
      <c r="AJ6" s="22">
        <v>84.3</v>
      </c>
      <c r="AK6" s="22">
        <v>82.600000000000023</v>
      </c>
      <c r="AL6" s="22">
        <v>95.799999999999983</v>
      </c>
      <c r="AM6" s="22">
        <v>334.79999999999995</v>
      </c>
      <c r="AO6" s="22">
        <v>73.69999999999996</v>
      </c>
      <c r="AP6" s="22">
        <v>81</v>
      </c>
      <c r="AQ6" s="22">
        <v>89.500000000000014</v>
      </c>
      <c r="AR6" s="22">
        <v>108.09999999999994</v>
      </c>
      <c r="AS6" s="22">
        <v>352.29999999999995</v>
      </c>
      <c r="AU6" s="22">
        <v>53.900000000000034</v>
      </c>
      <c r="AV6" s="22">
        <v>66.500000000000057</v>
      </c>
      <c r="AW6" s="22">
        <v>71.5</v>
      </c>
      <c r="AX6" s="22">
        <v>99.399999999999935</v>
      </c>
      <c r="AY6" s="22">
        <v>291.2999999999999</v>
      </c>
      <c r="BA6" s="22">
        <v>69.900000000000006</v>
      </c>
      <c r="BB6" s="22">
        <v>100.30000000000007</v>
      </c>
      <c r="BC6" s="22">
        <v>105.50000000000014</v>
      </c>
      <c r="BD6" s="22">
        <v>126.50000000000027</v>
      </c>
      <c r="BE6" s="22">
        <v>402.20000000000027</v>
      </c>
      <c r="BG6" s="22">
        <v>89.9</v>
      </c>
      <c r="BH6" s="22">
        <v>101.29999999999995</v>
      </c>
      <c r="BI6" s="29">
        <v>113.1</v>
      </c>
      <c r="BJ6" s="29">
        <v>142.89999999999992</v>
      </c>
      <c r="BK6" s="29">
        <v>447.19999999999965</v>
      </c>
      <c r="BL6" s="19"/>
      <c r="BM6" s="29">
        <v>85</v>
      </c>
      <c r="BN6" s="29">
        <v>123.00000000000009</v>
      </c>
      <c r="BO6" s="29">
        <v>106.49999999999977</v>
      </c>
      <c r="BP6" s="29">
        <v>204.89999999999998</v>
      </c>
      <c r="BQ6" s="29">
        <v>519.40000000000055</v>
      </c>
      <c r="BR6" s="19"/>
      <c r="BS6" s="29">
        <v>100.83685428064246</v>
      </c>
      <c r="BT6" s="29">
        <v>136.10310888280424</v>
      </c>
      <c r="BU6" s="29">
        <v>128.97221252583134</v>
      </c>
      <c r="BV6" s="29">
        <v>202.13098358153985</v>
      </c>
      <c r="BW6" s="29">
        <v>568.04315927081757</v>
      </c>
    </row>
    <row r="7" spans="1:76" s="47" customFormat="1" ht="12.75" customHeight="1" x14ac:dyDescent="0.2">
      <c r="A7" s="29" t="s">
        <v>68</v>
      </c>
      <c r="B7" s="22">
        <v>0.6</v>
      </c>
      <c r="C7" s="22">
        <v>-0.1</v>
      </c>
      <c r="D7" s="22"/>
      <c r="E7" s="22">
        <v>0</v>
      </c>
      <c r="F7" s="22">
        <v>0.1</v>
      </c>
      <c r="G7" s="22">
        <v>0.1</v>
      </c>
      <c r="H7" s="22">
        <v>0.1</v>
      </c>
      <c r="I7" s="22">
        <v>0.30000000000000004</v>
      </c>
      <c r="J7" s="22"/>
      <c r="K7" s="22">
        <v>0</v>
      </c>
      <c r="L7" s="22">
        <v>0.1</v>
      </c>
      <c r="M7" s="22">
        <v>0.1</v>
      </c>
      <c r="N7" s="22">
        <v>0.2</v>
      </c>
      <c r="O7" s="22">
        <v>0.4</v>
      </c>
      <c r="Q7" s="22">
        <v>0</v>
      </c>
      <c r="R7" s="22">
        <v>0.1</v>
      </c>
      <c r="S7" s="22">
        <v>0.1</v>
      </c>
      <c r="T7" s="22">
        <v>0.1</v>
      </c>
      <c r="U7" s="22">
        <v>0.30000000000000004</v>
      </c>
      <c r="W7" s="22">
        <v>0</v>
      </c>
      <c r="X7" s="22">
        <v>0.1</v>
      </c>
      <c r="Y7" s="22">
        <v>0</v>
      </c>
      <c r="Z7" s="22">
        <v>0</v>
      </c>
      <c r="AA7" s="22">
        <v>0.1</v>
      </c>
      <c r="AC7" s="22">
        <v>0.1</v>
      </c>
      <c r="AD7" s="22">
        <v>0</v>
      </c>
      <c r="AE7" s="22">
        <v>0.5</v>
      </c>
      <c r="AF7" s="22">
        <v>0.7</v>
      </c>
      <c r="AG7" s="22">
        <v>1.2999999999999998</v>
      </c>
      <c r="AI7" s="22">
        <v>1.1000000000000001</v>
      </c>
      <c r="AJ7" s="22">
        <v>1</v>
      </c>
      <c r="AK7" s="22">
        <v>0.1</v>
      </c>
      <c r="AL7" s="22">
        <v>1.8</v>
      </c>
      <c r="AM7" s="22">
        <v>4</v>
      </c>
      <c r="AO7" s="22">
        <v>0.9</v>
      </c>
      <c r="AP7" s="22">
        <v>0.8</v>
      </c>
      <c r="AQ7" s="22">
        <v>0.4</v>
      </c>
      <c r="AR7" s="22">
        <v>0.8</v>
      </c>
      <c r="AS7" s="22">
        <v>2.9000000000000004</v>
      </c>
      <c r="AU7" s="22">
        <v>0.2</v>
      </c>
      <c r="AV7" s="22">
        <v>0</v>
      </c>
      <c r="AW7" s="22">
        <v>0.1</v>
      </c>
      <c r="AX7" s="22">
        <v>1</v>
      </c>
      <c r="AY7" s="22">
        <v>1.2</v>
      </c>
      <c r="BA7" s="22">
        <v>1.1000000000000001</v>
      </c>
      <c r="BB7" s="22">
        <v>1.3</v>
      </c>
      <c r="BC7" s="22">
        <v>0.6</v>
      </c>
      <c r="BD7" s="22">
        <v>0.89999999999999991</v>
      </c>
      <c r="BE7" s="22">
        <v>3.8</v>
      </c>
      <c r="BG7" s="22">
        <v>0.8</v>
      </c>
      <c r="BH7" s="22">
        <v>1.5999999999999999</v>
      </c>
      <c r="BI7" s="29">
        <v>1.9</v>
      </c>
      <c r="BJ7" s="29">
        <v>0.70000000000000018</v>
      </c>
      <c r="BK7" s="29">
        <v>5</v>
      </c>
      <c r="BL7" s="19"/>
      <c r="BM7" s="22">
        <v>1.4</v>
      </c>
      <c r="BN7" s="22">
        <v>-0.1</v>
      </c>
      <c r="BO7" s="22">
        <v>-0.30000000000000004</v>
      </c>
      <c r="BP7" s="22">
        <v>-0.30000000000000004</v>
      </c>
      <c r="BQ7" s="22">
        <v>0.7</v>
      </c>
      <c r="BR7" s="19"/>
      <c r="BS7" s="22">
        <v>-0.28143009416230597</v>
      </c>
      <c r="BT7" s="22">
        <v>-0.119537480395689</v>
      </c>
      <c r="BU7" s="22">
        <v>-2.6855924770824</v>
      </c>
      <c r="BV7" s="22">
        <v>-2.94216512242894</v>
      </c>
      <c r="BW7" s="22">
        <v>-6.0287251740693399</v>
      </c>
    </row>
    <row r="8" spans="1:76" s="47" customFormat="1" ht="12.75" customHeight="1" x14ac:dyDescent="0.2">
      <c r="A8" s="29" t="s">
        <v>54</v>
      </c>
      <c r="B8" s="22">
        <v>156.8000000000001</v>
      </c>
      <c r="C8" s="22">
        <v>174.19999999999996</v>
      </c>
      <c r="D8" s="22"/>
      <c r="E8" s="22">
        <v>34.900000000000063</v>
      </c>
      <c r="F8" s="22">
        <v>39.699999999999967</v>
      </c>
      <c r="G8" s="22">
        <v>34.29999999999994</v>
      </c>
      <c r="H8" s="22">
        <v>68.099999999999966</v>
      </c>
      <c r="I8" s="22">
        <v>176.99999999999994</v>
      </c>
      <c r="J8" s="22"/>
      <c r="K8" s="22">
        <v>57.099999999999994</v>
      </c>
      <c r="L8" s="22">
        <v>43.199999999999996</v>
      </c>
      <c r="M8" s="22">
        <v>44.29999999999999</v>
      </c>
      <c r="N8" s="22">
        <v>56.3</v>
      </c>
      <c r="O8" s="22">
        <v>200.89999999999998</v>
      </c>
      <c r="Q8" s="22">
        <v>28.799999999999955</v>
      </c>
      <c r="R8" s="22">
        <v>25.699999999999978</v>
      </c>
      <c r="S8" s="22">
        <v>38.499999999999979</v>
      </c>
      <c r="T8" s="22">
        <v>76.999999999999943</v>
      </c>
      <c r="U8" s="22">
        <v>169.99999999999986</v>
      </c>
      <c r="W8" s="22">
        <v>37.799999999999983</v>
      </c>
      <c r="X8" s="22">
        <v>48.699999999999982</v>
      </c>
      <c r="Y8" s="22">
        <v>55.4</v>
      </c>
      <c r="Z8" s="22">
        <v>78.700000000000017</v>
      </c>
      <c r="AA8" s="22">
        <v>220.6</v>
      </c>
      <c r="AC8" s="22">
        <v>63.899999999999956</v>
      </c>
      <c r="AD8" s="22">
        <v>64.299999999999898</v>
      </c>
      <c r="AE8" s="22">
        <v>76.900000000000034</v>
      </c>
      <c r="AF8" s="22">
        <v>85.400000000000048</v>
      </c>
      <c r="AG8" s="22">
        <v>290.49999999999994</v>
      </c>
      <c r="AI8" s="22">
        <v>73.199999999999989</v>
      </c>
      <c r="AJ8" s="22">
        <v>85.3</v>
      </c>
      <c r="AK8" s="22">
        <v>82.700000000000017</v>
      </c>
      <c r="AL8" s="22">
        <v>97.59999999999998</v>
      </c>
      <c r="AM8" s="22">
        <v>338.8</v>
      </c>
      <c r="AO8" s="22">
        <v>74.599999999999966</v>
      </c>
      <c r="AP8" s="22">
        <v>81.8</v>
      </c>
      <c r="AQ8" s="22">
        <v>89.90000000000002</v>
      </c>
      <c r="AR8" s="22">
        <v>108.89999999999993</v>
      </c>
      <c r="AS8" s="22">
        <v>355.19999999999993</v>
      </c>
      <c r="AU8" s="22">
        <v>54.100000000000037</v>
      </c>
      <c r="AV8" s="22">
        <v>66.500000000000057</v>
      </c>
      <c r="AW8" s="22">
        <v>71.599999999999994</v>
      </c>
      <c r="AX8" s="22">
        <v>100.39999999999993</v>
      </c>
      <c r="AY8" s="22">
        <v>292.49999999999989</v>
      </c>
      <c r="BA8" s="22">
        <v>71</v>
      </c>
      <c r="BB8" s="22">
        <v>101.60000000000007</v>
      </c>
      <c r="BC8" s="22">
        <v>106.10000000000014</v>
      </c>
      <c r="BD8" s="22">
        <v>127.40000000000028</v>
      </c>
      <c r="BE8" s="22">
        <v>406.00000000000028</v>
      </c>
      <c r="BG8" s="22">
        <v>90.7</v>
      </c>
      <c r="BH8" s="22">
        <v>102.89999999999995</v>
      </c>
      <c r="BI8" s="29">
        <v>115</v>
      </c>
      <c r="BJ8" s="29">
        <v>143.59999999999991</v>
      </c>
      <c r="BK8" s="29">
        <v>452.19999999999965</v>
      </c>
      <c r="BL8" s="19"/>
      <c r="BM8" s="29">
        <v>86.4</v>
      </c>
      <c r="BN8" s="29">
        <v>122.90000000000009</v>
      </c>
      <c r="BO8" s="29">
        <v>106.19999999999978</v>
      </c>
      <c r="BP8" s="29">
        <v>204.59999999999997</v>
      </c>
      <c r="BQ8" s="29">
        <v>520.10000000000059</v>
      </c>
      <c r="BR8" s="19"/>
      <c r="BS8" s="29">
        <v>100.55542418648015</v>
      </c>
      <c r="BT8" s="29">
        <v>135.98357140240856</v>
      </c>
      <c r="BU8" s="29">
        <v>126.28662004874894</v>
      </c>
      <c r="BV8" s="29">
        <v>199.18881845911091</v>
      </c>
      <c r="BW8" s="29">
        <v>562.01443409674823</v>
      </c>
    </row>
    <row r="9" spans="1:76" s="66" customFormat="1" ht="12.75" customHeight="1" x14ac:dyDescent="0.2">
      <c r="A9" s="65" t="s">
        <v>64</v>
      </c>
      <c r="B9" s="30">
        <v>17.7</v>
      </c>
      <c r="C9" s="30">
        <v>25</v>
      </c>
      <c r="D9" s="30"/>
      <c r="E9" s="30">
        <v>5.9</v>
      </c>
      <c r="F9" s="30">
        <v>6.6</v>
      </c>
      <c r="G9" s="30">
        <v>7.3</v>
      </c>
      <c r="H9" s="30">
        <v>4.9000000000000004</v>
      </c>
      <c r="I9" s="22">
        <v>24.700000000000003</v>
      </c>
      <c r="J9" s="30"/>
      <c r="K9" s="30">
        <v>5.9</v>
      </c>
      <c r="L9" s="30">
        <v>5.3</v>
      </c>
      <c r="M9" s="30">
        <v>5.2</v>
      </c>
      <c r="N9" s="30">
        <v>6.6</v>
      </c>
      <c r="O9" s="22">
        <v>23</v>
      </c>
      <c r="Q9" s="30">
        <v>5.6</v>
      </c>
      <c r="R9" s="30">
        <v>5.9</v>
      </c>
      <c r="S9" s="30">
        <v>5.5</v>
      </c>
      <c r="T9" s="30">
        <v>6.1</v>
      </c>
      <c r="U9" s="22">
        <v>23.1</v>
      </c>
      <c r="W9" s="30">
        <v>5.3</v>
      </c>
      <c r="X9" s="30">
        <v>6.1</v>
      </c>
      <c r="Y9" s="30">
        <v>5.9</v>
      </c>
      <c r="Z9" s="30">
        <v>6.9</v>
      </c>
      <c r="AA9" s="22">
        <v>24.199999999999996</v>
      </c>
      <c r="AC9" s="30">
        <v>6.2</v>
      </c>
      <c r="AD9" s="30">
        <v>6</v>
      </c>
      <c r="AE9" s="30">
        <v>6.8</v>
      </c>
      <c r="AF9" s="30">
        <v>6.1</v>
      </c>
      <c r="AG9" s="22">
        <v>25.1</v>
      </c>
      <c r="AI9" s="30">
        <v>9.1</v>
      </c>
      <c r="AJ9" s="30">
        <v>7</v>
      </c>
      <c r="AK9" s="30">
        <v>8.8000000000000007</v>
      </c>
      <c r="AL9" s="30">
        <v>7.8</v>
      </c>
      <c r="AM9" s="22">
        <v>32.700000000000003</v>
      </c>
      <c r="AO9" s="30">
        <v>8</v>
      </c>
      <c r="AP9" s="30">
        <v>9.1000000000000014</v>
      </c>
      <c r="AQ9" s="30">
        <v>8.5999999999999979</v>
      </c>
      <c r="AR9" s="30">
        <v>7.7</v>
      </c>
      <c r="AS9" s="22">
        <v>33.4</v>
      </c>
      <c r="AU9" s="30">
        <v>8.1999999999999993</v>
      </c>
      <c r="AV9" s="30">
        <v>8.9000000000000021</v>
      </c>
      <c r="AW9" s="30">
        <v>9.3999999999999986</v>
      </c>
      <c r="AX9" s="30">
        <v>10.5</v>
      </c>
      <c r="AY9" s="30">
        <v>37</v>
      </c>
      <c r="BA9" s="30">
        <v>10.4</v>
      </c>
      <c r="BB9" s="30">
        <v>10.7</v>
      </c>
      <c r="BC9" s="30">
        <v>10.5</v>
      </c>
      <c r="BD9" s="30">
        <v>10.8</v>
      </c>
      <c r="BE9" s="30">
        <v>42.400000000000006</v>
      </c>
      <c r="BG9" s="30">
        <v>10.5</v>
      </c>
      <c r="BH9" s="30">
        <v>10.9</v>
      </c>
      <c r="BI9" s="29">
        <v>10.1</v>
      </c>
      <c r="BJ9" s="29">
        <v>10.5</v>
      </c>
      <c r="BK9" s="29">
        <v>42</v>
      </c>
      <c r="BL9" s="20"/>
      <c r="BM9" s="22">
        <v>11.7</v>
      </c>
      <c r="BN9" s="22">
        <v>11.1</v>
      </c>
      <c r="BO9" s="22">
        <v>13.9</v>
      </c>
      <c r="BP9" s="22">
        <v>12.7</v>
      </c>
      <c r="BQ9" s="22">
        <v>49.5</v>
      </c>
      <c r="BR9" s="20"/>
      <c r="BS9" s="22">
        <v>13.7</v>
      </c>
      <c r="BT9" s="22">
        <v>14.5</v>
      </c>
      <c r="BU9" s="22">
        <v>14.3</v>
      </c>
      <c r="BV9" s="22">
        <v>14.799999999999997</v>
      </c>
      <c r="BW9" s="22">
        <v>57.3</v>
      </c>
      <c r="BX9" s="47"/>
    </row>
    <row r="10" spans="1:76" s="24" customFormat="1" ht="12.75" customHeight="1" x14ac:dyDescent="0.2">
      <c r="A10" s="29" t="s">
        <v>25</v>
      </c>
      <c r="B10" s="30">
        <v>13.7</v>
      </c>
      <c r="C10" s="30">
        <v>36.700000000000003</v>
      </c>
      <c r="D10" s="30"/>
      <c r="E10" s="30">
        <v>10.4</v>
      </c>
      <c r="F10" s="30">
        <v>10.6</v>
      </c>
      <c r="G10" s="30">
        <v>11.1</v>
      </c>
      <c r="H10" s="30">
        <v>11.4</v>
      </c>
      <c r="I10" s="22">
        <v>43.5</v>
      </c>
      <c r="J10" s="30"/>
      <c r="K10" s="30">
        <v>10.6</v>
      </c>
      <c r="L10" s="30">
        <v>10.1</v>
      </c>
      <c r="M10" s="30">
        <v>11.1</v>
      </c>
      <c r="N10" s="30">
        <v>11.7</v>
      </c>
      <c r="O10" s="22">
        <v>43.5</v>
      </c>
      <c r="Q10" s="30">
        <v>12.1</v>
      </c>
      <c r="R10" s="30">
        <v>12.5</v>
      </c>
      <c r="S10" s="30">
        <v>10.9</v>
      </c>
      <c r="T10" s="30">
        <v>10.8</v>
      </c>
      <c r="U10" s="22">
        <v>46.3</v>
      </c>
      <c r="W10" s="30">
        <v>10.7</v>
      </c>
      <c r="X10" s="30">
        <v>18.7</v>
      </c>
      <c r="Y10" s="30">
        <v>22</v>
      </c>
      <c r="Z10" s="30">
        <v>24.4</v>
      </c>
      <c r="AA10" s="22">
        <v>75.8</v>
      </c>
      <c r="AC10" s="30">
        <v>22.1</v>
      </c>
      <c r="AD10" s="30">
        <v>21.5</v>
      </c>
      <c r="AE10" s="30">
        <v>21.7</v>
      </c>
      <c r="AF10" s="30">
        <v>22</v>
      </c>
      <c r="AG10" s="22">
        <v>87.3</v>
      </c>
      <c r="AI10" s="30">
        <v>22.5</v>
      </c>
      <c r="AJ10" s="30">
        <v>23.2</v>
      </c>
      <c r="AK10" s="30">
        <v>27.1</v>
      </c>
      <c r="AL10" s="30">
        <v>26.6</v>
      </c>
      <c r="AM10" s="22">
        <v>99.4</v>
      </c>
      <c r="AO10" s="30">
        <v>25.9</v>
      </c>
      <c r="AP10" s="30">
        <v>26.1</v>
      </c>
      <c r="AQ10" s="30">
        <v>28.700000000000003</v>
      </c>
      <c r="AR10" s="30">
        <v>27.2</v>
      </c>
      <c r="AS10" s="22">
        <v>107.9</v>
      </c>
      <c r="AU10" s="30">
        <v>29.1</v>
      </c>
      <c r="AV10" s="30">
        <v>33.799999999999997</v>
      </c>
      <c r="AW10" s="30">
        <v>34.699999999999996</v>
      </c>
      <c r="AX10" s="30">
        <v>41.700000000000017</v>
      </c>
      <c r="AY10" s="30">
        <v>139.30000000000001</v>
      </c>
      <c r="BA10" s="30">
        <v>42.2</v>
      </c>
      <c r="BB10" s="30">
        <v>39.5</v>
      </c>
      <c r="BC10" s="30">
        <v>45</v>
      </c>
      <c r="BD10" s="30">
        <v>42.3</v>
      </c>
      <c r="BE10" s="30">
        <v>169</v>
      </c>
      <c r="BG10" s="30">
        <v>41.2</v>
      </c>
      <c r="BH10" s="30">
        <v>40.5</v>
      </c>
      <c r="BI10" s="29">
        <v>39.9</v>
      </c>
      <c r="BJ10" s="29">
        <v>42.9</v>
      </c>
      <c r="BK10" s="29">
        <v>164.5</v>
      </c>
      <c r="BL10" s="20"/>
      <c r="BM10" s="22">
        <v>43.3</v>
      </c>
      <c r="BN10" s="22">
        <v>41.3</v>
      </c>
      <c r="BO10" s="22">
        <v>40.9</v>
      </c>
      <c r="BP10" s="22">
        <v>42.7</v>
      </c>
      <c r="BQ10" s="22">
        <v>168.2</v>
      </c>
      <c r="BR10" s="20"/>
      <c r="BS10" s="22">
        <v>43.9</v>
      </c>
      <c r="BT10" s="22">
        <v>43.1</v>
      </c>
      <c r="BU10" s="22">
        <v>45.900000000000006</v>
      </c>
      <c r="BV10" s="22">
        <v>47.5</v>
      </c>
      <c r="BW10" s="22">
        <v>180.4</v>
      </c>
      <c r="BX10" s="47"/>
    </row>
    <row r="11" spans="1:76" s="24" customFormat="1" ht="12.75" customHeight="1" x14ac:dyDescent="0.2">
      <c r="A11" s="29" t="s">
        <v>26</v>
      </c>
      <c r="B11" s="30">
        <v>3.5</v>
      </c>
      <c r="C11" s="30">
        <v>12.2</v>
      </c>
      <c r="D11" s="30"/>
      <c r="E11" s="30">
        <v>-0.9</v>
      </c>
      <c r="F11" s="30">
        <v>-5.3</v>
      </c>
      <c r="G11" s="30">
        <v>-1.9</v>
      </c>
      <c r="H11" s="30">
        <v>50.5</v>
      </c>
      <c r="I11" s="22">
        <v>42.4</v>
      </c>
      <c r="J11" s="30"/>
      <c r="K11" s="30">
        <v>-16.5</v>
      </c>
      <c r="L11" s="30">
        <v>2.7</v>
      </c>
      <c r="M11" s="30">
        <v>0.6</v>
      </c>
      <c r="N11" s="30">
        <v>48.8</v>
      </c>
      <c r="O11" s="22">
        <v>35.599999999999994</v>
      </c>
      <c r="Q11" s="30">
        <v>-1.3</v>
      </c>
      <c r="R11" s="30">
        <v>4</v>
      </c>
      <c r="S11" s="30">
        <v>3.4</v>
      </c>
      <c r="T11" s="30">
        <v>24</v>
      </c>
      <c r="U11" s="22">
        <v>30.1</v>
      </c>
      <c r="W11" s="30">
        <v>4.4000000000000004</v>
      </c>
      <c r="X11" s="30">
        <v>-2.5</v>
      </c>
      <c r="Y11" s="30">
        <v>13.7</v>
      </c>
      <c r="Z11" s="30">
        <v>15.3</v>
      </c>
      <c r="AA11" s="22">
        <v>30.9</v>
      </c>
      <c r="AC11" s="30">
        <v>0.5</v>
      </c>
      <c r="AD11" s="30">
        <v>0</v>
      </c>
      <c r="AE11" s="30">
        <v>-2.2000000000000002</v>
      </c>
      <c r="AF11" s="30">
        <v>51.2</v>
      </c>
      <c r="AG11" s="22">
        <v>49.5</v>
      </c>
      <c r="AI11" s="30">
        <v>5.5</v>
      </c>
      <c r="AJ11" s="30">
        <v>-4.5999999999999996</v>
      </c>
      <c r="AK11" s="30">
        <v>1.5</v>
      </c>
      <c r="AL11" s="30">
        <v>28.1</v>
      </c>
      <c r="AM11" s="22">
        <v>30.5</v>
      </c>
      <c r="AO11" s="30">
        <v>-4.3</v>
      </c>
      <c r="AP11" s="30">
        <v>11.7</v>
      </c>
      <c r="AQ11" s="30">
        <v>8.6</v>
      </c>
      <c r="AR11" s="30">
        <v>11.1</v>
      </c>
      <c r="AS11" s="22">
        <v>27.1</v>
      </c>
      <c r="AU11" s="30">
        <v>11.3</v>
      </c>
      <c r="AV11" s="30">
        <v>-0.90000000000000036</v>
      </c>
      <c r="AW11" s="30">
        <v>-7.9</v>
      </c>
      <c r="AX11" s="30">
        <v>8.9</v>
      </c>
      <c r="AY11" s="30">
        <v>11.4</v>
      </c>
      <c r="BA11" s="30">
        <v>-10.199999999999999</v>
      </c>
      <c r="BB11" s="30">
        <v>-10.200000000000001</v>
      </c>
      <c r="BC11" s="30">
        <v>-2.5</v>
      </c>
      <c r="BD11" s="30">
        <v>14.9</v>
      </c>
      <c r="BE11" s="30">
        <v>-7.9</v>
      </c>
      <c r="BG11" s="30">
        <v>-9.3000000000000007</v>
      </c>
      <c r="BH11" s="30">
        <v>0.5</v>
      </c>
      <c r="BI11" s="29">
        <v>22.2</v>
      </c>
      <c r="BJ11" s="29">
        <v>25.8</v>
      </c>
      <c r="BK11" s="29">
        <v>39.200000000000003</v>
      </c>
      <c r="BL11" s="20"/>
      <c r="BM11" s="22">
        <v>7.8</v>
      </c>
      <c r="BN11" s="22">
        <v>2.6</v>
      </c>
      <c r="BO11" s="22">
        <v>27.1</v>
      </c>
      <c r="BP11" s="22">
        <v>-47.4</v>
      </c>
      <c r="BQ11" s="22">
        <v>-3.3</v>
      </c>
      <c r="BR11" s="20"/>
      <c r="BS11" s="22">
        <v>16.7</v>
      </c>
      <c r="BT11" s="22">
        <v>16.5</v>
      </c>
      <c r="BU11" s="22">
        <v>12.699999999999996</v>
      </c>
      <c r="BV11" s="22">
        <v>75.5</v>
      </c>
      <c r="BW11" s="22">
        <v>121.3</v>
      </c>
      <c r="BX11" s="47"/>
    </row>
    <row r="12" spans="1:76" s="47" customFormat="1" ht="12.75" customHeight="1" x14ac:dyDescent="0.2">
      <c r="A12" s="29" t="s">
        <v>27</v>
      </c>
      <c r="B12" s="22">
        <v>-24.2</v>
      </c>
      <c r="C12" s="22">
        <v>-37.4</v>
      </c>
      <c r="D12" s="22"/>
      <c r="E12" s="22">
        <v>56</v>
      </c>
      <c r="F12" s="22">
        <v>16.2</v>
      </c>
      <c r="G12" s="22">
        <v>10.6</v>
      </c>
      <c r="H12" s="22">
        <v>-59</v>
      </c>
      <c r="I12" s="22">
        <v>23.799999999999997</v>
      </c>
      <c r="J12" s="22"/>
      <c r="K12" s="22">
        <v>31.4</v>
      </c>
      <c r="L12" s="22">
        <v>45</v>
      </c>
      <c r="M12" s="22">
        <v>6.5</v>
      </c>
      <c r="N12" s="22">
        <v>-76.8</v>
      </c>
      <c r="O12" s="22">
        <v>6.1000000000000085</v>
      </c>
      <c r="Q12" s="22">
        <v>51.1</v>
      </c>
      <c r="R12" s="22">
        <v>32.9</v>
      </c>
      <c r="S12" s="22">
        <v>-1.7</v>
      </c>
      <c r="T12" s="22">
        <v>-53.9</v>
      </c>
      <c r="U12" s="22">
        <v>28.4</v>
      </c>
      <c r="W12" s="22">
        <v>75.099999999999994</v>
      </c>
      <c r="X12" s="22">
        <v>61.3</v>
      </c>
      <c r="Y12" s="22">
        <v>-45.9</v>
      </c>
      <c r="Z12" s="22">
        <v>-33.700000000000003</v>
      </c>
      <c r="AA12" s="22">
        <v>56.799999999999969</v>
      </c>
      <c r="AC12" s="22">
        <v>41</v>
      </c>
      <c r="AD12" s="22">
        <v>55.8</v>
      </c>
      <c r="AE12" s="22">
        <v>-2.1</v>
      </c>
      <c r="AF12" s="22">
        <v>-96.2</v>
      </c>
      <c r="AG12" s="22">
        <v>-1.5</v>
      </c>
      <c r="AI12" s="22">
        <v>55.4</v>
      </c>
      <c r="AJ12" s="22">
        <v>77.2</v>
      </c>
      <c r="AK12" s="22">
        <v>-4.7</v>
      </c>
      <c r="AL12" s="22">
        <v>-63</v>
      </c>
      <c r="AM12" s="22">
        <v>64.899999999999991</v>
      </c>
      <c r="AO12" s="22">
        <v>80.8</v>
      </c>
      <c r="AP12" s="22">
        <v>39.600000000000009</v>
      </c>
      <c r="AQ12" s="22">
        <v>-60.7</v>
      </c>
      <c r="AR12" s="22">
        <v>-76.5</v>
      </c>
      <c r="AS12" s="22">
        <v>-16.799999999999997</v>
      </c>
      <c r="AU12" s="22">
        <v>79.599999999999994</v>
      </c>
      <c r="AV12" s="22">
        <v>63.999999999999993</v>
      </c>
      <c r="AW12" s="22">
        <v>-17.699999999999989</v>
      </c>
      <c r="AX12" s="22">
        <v>-106.7</v>
      </c>
      <c r="AY12" s="22">
        <v>19.3</v>
      </c>
      <c r="BA12" s="22">
        <v>151.80000000000001</v>
      </c>
      <c r="BB12" s="22">
        <v>9.9</v>
      </c>
      <c r="BC12" s="22">
        <v>-45.70000000000001</v>
      </c>
      <c r="BD12" s="22">
        <v>-92.4</v>
      </c>
      <c r="BE12" s="22">
        <v>23.8</v>
      </c>
      <c r="BG12" s="22">
        <v>176.2</v>
      </c>
      <c r="BH12" s="22">
        <v>-15</v>
      </c>
      <c r="BI12" s="22">
        <v>-110.6</v>
      </c>
      <c r="BJ12" s="22">
        <v>-126.8</v>
      </c>
      <c r="BK12" s="22">
        <v>-76.2</v>
      </c>
      <c r="BL12" s="19"/>
      <c r="BM12" s="22">
        <v>198.6</v>
      </c>
      <c r="BN12" s="22">
        <v>66.7</v>
      </c>
      <c r="BO12" s="22">
        <v>-108.7</v>
      </c>
      <c r="BP12" s="22">
        <v>-139.4</v>
      </c>
      <c r="BQ12" s="22">
        <v>10.5</v>
      </c>
      <c r="BR12" s="19"/>
      <c r="BS12" s="22">
        <v>232</v>
      </c>
      <c r="BT12" s="22">
        <v>28.5</v>
      </c>
      <c r="BU12" s="22">
        <v>-98.1</v>
      </c>
      <c r="BV12" s="22">
        <v>-185</v>
      </c>
      <c r="BW12" s="22">
        <v>-22.4</v>
      </c>
    </row>
    <row r="13" spans="1:76" s="66" customFormat="1" ht="12.75" customHeight="1" x14ac:dyDescent="0.2">
      <c r="A13" s="50" t="s">
        <v>40</v>
      </c>
      <c r="B13" s="25">
        <v>167.50000000000009</v>
      </c>
      <c r="C13" s="25">
        <v>210.69999999999996</v>
      </c>
      <c r="D13" s="30"/>
      <c r="E13" s="25">
        <v>106.30000000000007</v>
      </c>
      <c r="F13" s="25">
        <v>67.799999999999969</v>
      </c>
      <c r="G13" s="25">
        <v>61.399999999999942</v>
      </c>
      <c r="H13" s="25">
        <v>75.899999999999977</v>
      </c>
      <c r="I13" s="25">
        <v>311.39999999999992</v>
      </c>
      <c r="J13" s="30"/>
      <c r="K13" s="25">
        <v>88.5</v>
      </c>
      <c r="L13" s="25">
        <v>106.3</v>
      </c>
      <c r="M13" s="25">
        <v>67.699999999999989</v>
      </c>
      <c r="N13" s="25">
        <v>46.599999999999994</v>
      </c>
      <c r="O13" s="25">
        <v>309.10000000000002</v>
      </c>
      <c r="Q13" s="25">
        <v>96.299999999999955</v>
      </c>
      <c r="R13" s="25">
        <v>80.999999999999972</v>
      </c>
      <c r="S13" s="25">
        <v>56.599999999999973</v>
      </c>
      <c r="T13" s="25">
        <v>63.999999999999936</v>
      </c>
      <c r="U13" s="25">
        <v>297.89999999999986</v>
      </c>
      <c r="W13" s="25">
        <v>133.29999999999998</v>
      </c>
      <c r="X13" s="25">
        <v>132.29999999999998</v>
      </c>
      <c r="Y13" s="25">
        <v>51.1</v>
      </c>
      <c r="Z13" s="25">
        <v>91.600000000000023</v>
      </c>
      <c r="AA13" s="25">
        <v>408.2999999999999</v>
      </c>
      <c r="AC13" s="25">
        <v>133.69999999999996</v>
      </c>
      <c r="AD13" s="25">
        <v>147.59999999999991</v>
      </c>
      <c r="AE13" s="25">
        <v>101.10000000000004</v>
      </c>
      <c r="AF13" s="25">
        <v>68.500000000000043</v>
      </c>
      <c r="AG13" s="25">
        <v>450.9</v>
      </c>
      <c r="AI13" s="25">
        <v>165.7</v>
      </c>
      <c r="AJ13" s="25">
        <v>188.10000000000002</v>
      </c>
      <c r="AK13" s="25">
        <v>115.40000000000002</v>
      </c>
      <c r="AL13" s="25">
        <v>97.099999999999966</v>
      </c>
      <c r="AM13" s="25">
        <v>566.29999999999995</v>
      </c>
      <c r="AO13" s="25">
        <v>184.99999999999997</v>
      </c>
      <c r="AP13" s="25">
        <v>168.3</v>
      </c>
      <c r="AQ13" s="25">
        <v>75.100000000000009</v>
      </c>
      <c r="AR13" s="25">
        <v>78.39999999999992</v>
      </c>
      <c r="AS13" s="25">
        <v>506.7999999999999</v>
      </c>
      <c r="AU13" s="25">
        <v>182.3</v>
      </c>
      <c r="AV13" s="25">
        <v>172.30000000000004</v>
      </c>
      <c r="AW13" s="25">
        <v>90.1</v>
      </c>
      <c r="AX13" s="25">
        <v>54.799999999999969</v>
      </c>
      <c r="AY13" s="25">
        <v>499.49999999999989</v>
      </c>
      <c r="BA13" s="25">
        <v>265.20000000000005</v>
      </c>
      <c r="BB13" s="25">
        <v>151.50000000000009</v>
      </c>
      <c r="BC13" s="25">
        <v>113.40000000000012</v>
      </c>
      <c r="BD13" s="25">
        <v>103.00000000000028</v>
      </c>
      <c r="BE13" s="25">
        <v>633.3000000000003</v>
      </c>
      <c r="BG13" s="25">
        <v>309.2999999999999</v>
      </c>
      <c r="BH13" s="25">
        <v>139.79999999999995</v>
      </c>
      <c r="BI13" s="47">
        <v>76.599999999999994</v>
      </c>
      <c r="BJ13" s="47">
        <v>96</v>
      </c>
      <c r="BK13" s="47">
        <v>621.69999999999959</v>
      </c>
      <c r="BL13" s="7"/>
      <c r="BM13" s="47">
        <v>347.80000000000018</v>
      </c>
      <c r="BN13" s="47">
        <v>244.60000000000008</v>
      </c>
      <c r="BO13" s="47">
        <v>79.400000000000006</v>
      </c>
      <c r="BP13" s="47">
        <v>73.2</v>
      </c>
      <c r="BQ13" s="47">
        <v>745</v>
      </c>
      <c r="BR13" s="7"/>
      <c r="BS13" s="47">
        <v>406.85542418648015</v>
      </c>
      <c r="BT13" s="47">
        <v>238.58357140240855</v>
      </c>
      <c r="BU13" s="47">
        <v>101.08662004874896</v>
      </c>
      <c r="BV13" s="47">
        <v>151.98881845911092</v>
      </c>
      <c r="BW13" s="47">
        <v>898.61443409674814</v>
      </c>
      <c r="BX13" s="47"/>
    </row>
    <row r="14" spans="1:76" s="24" customFormat="1" ht="21" customHeight="1" x14ac:dyDescent="0.2">
      <c r="A14" s="29" t="s">
        <v>69</v>
      </c>
      <c r="B14" s="111">
        <v>-372.6</v>
      </c>
      <c r="C14" s="111">
        <v>-286.7</v>
      </c>
      <c r="D14" s="74"/>
      <c r="E14" s="111">
        <v>-6.7</v>
      </c>
      <c r="F14" s="111">
        <v>-53.3</v>
      </c>
      <c r="G14" s="111">
        <v>-30.3</v>
      </c>
      <c r="H14" s="111">
        <v>-15.7</v>
      </c>
      <c r="I14" s="111">
        <v>-106</v>
      </c>
      <c r="J14" s="74"/>
      <c r="K14" s="111">
        <v>-10.3</v>
      </c>
      <c r="L14" s="111">
        <v>-14.3</v>
      </c>
      <c r="M14" s="111">
        <v>-42</v>
      </c>
      <c r="N14" s="111">
        <v>-16</v>
      </c>
      <c r="O14" s="111">
        <v>-82.6</v>
      </c>
      <c r="P14" s="75"/>
      <c r="Q14" s="111">
        <v>-6.4</v>
      </c>
      <c r="R14" s="111">
        <v>-10.4</v>
      </c>
      <c r="S14" s="111">
        <v>-1.6</v>
      </c>
      <c r="T14" s="111">
        <v>-4.3</v>
      </c>
      <c r="U14" s="111">
        <v>-22.700000000000003</v>
      </c>
      <c r="V14" s="75"/>
      <c r="W14" s="68">
        <v>-8.6</v>
      </c>
      <c r="X14" s="68">
        <v>-11.5</v>
      </c>
      <c r="Y14" s="68">
        <v>-8.6</v>
      </c>
      <c r="Z14" s="68">
        <v>-8.5</v>
      </c>
      <c r="AA14" s="68">
        <v>-37.200000000000003</v>
      </c>
      <c r="AB14" s="76"/>
      <c r="AC14" s="68">
        <v>-9.1999999999999993</v>
      </c>
      <c r="AD14" s="68">
        <v>-13.1</v>
      </c>
      <c r="AE14" s="68">
        <v>-32.6</v>
      </c>
      <c r="AF14" s="68">
        <v>-16.5</v>
      </c>
      <c r="AG14" s="68">
        <v>-71.400000000000006</v>
      </c>
      <c r="AH14" s="76"/>
      <c r="AI14" s="68">
        <v>-14.4</v>
      </c>
      <c r="AJ14" s="68">
        <v>-9.3000000000000007</v>
      </c>
      <c r="AK14" s="68">
        <v>-9.1</v>
      </c>
      <c r="AL14" s="68">
        <v>-7.9</v>
      </c>
      <c r="AM14" s="68">
        <v>-40.700000000000003</v>
      </c>
      <c r="AN14" s="76"/>
      <c r="AO14" s="68">
        <v>-14</v>
      </c>
      <c r="AP14" s="68">
        <v>-9.1999999999999993</v>
      </c>
      <c r="AQ14" s="68">
        <v>-7.9000000000000021</v>
      </c>
      <c r="AR14" s="68">
        <v>-11.3</v>
      </c>
      <c r="AS14" s="68">
        <v>-42.400000000000006</v>
      </c>
      <c r="AU14" s="68">
        <v>-4.8</v>
      </c>
      <c r="AV14" s="68">
        <v>-9.1999999999999993</v>
      </c>
      <c r="AW14" s="68">
        <v>-13.1</v>
      </c>
      <c r="AX14" s="68">
        <v>-18.2</v>
      </c>
      <c r="AY14" s="68">
        <v>-45.4</v>
      </c>
      <c r="BA14" s="68">
        <v>-9</v>
      </c>
      <c r="BB14" s="68">
        <v>-9.1</v>
      </c>
      <c r="BC14" s="68">
        <v>-12.8</v>
      </c>
      <c r="BD14" s="68">
        <v>-12.8</v>
      </c>
      <c r="BE14" s="68">
        <v>-43.6</v>
      </c>
      <c r="BG14" s="68">
        <v>-8.8000000000000007</v>
      </c>
      <c r="BH14" s="68">
        <v>-9.6</v>
      </c>
      <c r="BI14" s="22">
        <v>-13.6</v>
      </c>
      <c r="BJ14" s="22">
        <v>-24.7</v>
      </c>
      <c r="BK14" s="22">
        <v>-56.7</v>
      </c>
      <c r="BL14" s="20"/>
      <c r="BM14" s="22">
        <v>-18.3</v>
      </c>
      <c r="BN14" s="22">
        <v>-27.4</v>
      </c>
      <c r="BO14" s="22">
        <v>-17.7</v>
      </c>
      <c r="BP14" s="22">
        <v>-21</v>
      </c>
      <c r="BQ14" s="22">
        <v>-84.5</v>
      </c>
      <c r="BR14" s="20"/>
      <c r="BS14" s="22">
        <v>-11.9</v>
      </c>
      <c r="BT14" s="22">
        <v>-19.3</v>
      </c>
      <c r="BU14" s="22">
        <v>-16.900000000000002</v>
      </c>
      <c r="BV14" s="22">
        <v>-24.2</v>
      </c>
      <c r="BW14" s="22">
        <v>-72.400000000000006</v>
      </c>
      <c r="BX14" s="47"/>
    </row>
    <row r="15" spans="1:76" s="24" customFormat="1" ht="12.75" customHeight="1" x14ac:dyDescent="0.2">
      <c r="A15" s="29" t="s">
        <v>65</v>
      </c>
      <c r="B15" s="111"/>
      <c r="C15" s="111"/>
      <c r="D15" s="74"/>
      <c r="E15" s="111"/>
      <c r="F15" s="111"/>
      <c r="G15" s="111"/>
      <c r="H15" s="111"/>
      <c r="I15" s="111"/>
      <c r="J15" s="74"/>
      <c r="K15" s="111"/>
      <c r="L15" s="111"/>
      <c r="M15" s="111"/>
      <c r="N15" s="111"/>
      <c r="O15" s="111"/>
      <c r="P15" s="75"/>
      <c r="Q15" s="111"/>
      <c r="R15" s="111"/>
      <c r="S15" s="111"/>
      <c r="T15" s="111"/>
      <c r="U15" s="111"/>
      <c r="V15" s="75"/>
      <c r="W15" s="77">
        <v>-321.2</v>
      </c>
      <c r="X15" s="77">
        <v>-143.6</v>
      </c>
      <c r="Y15" s="77">
        <v>-0.9</v>
      </c>
      <c r="Z15" s="77">
        <v>3.2</v>
      </c>
      <c r="AA15" s="77">
        <v>-462.49999999999994</v>
      </c>
      <c r="AC15" s="68">
        <v>-29.5</v>
      </c>
      <c r="AD15" s="68">
        <v>0</v>
      </c>
      <c r="AE15" s="68">
        <v>-2.8</v>
      </c>
      <c r="AF15" s="68">
        <v>-5.0999999999999996</v>
      </c>
      <c r="AG15" s="77">
        <v>-37.4</v>
      </c>
      <c r="AI15" s="68">
        <v>-18.100000000000001</v>
      </c>
      <c r="AJ15" s="68">
        <v>-1</v>
      </c>
      <c r="AK15" s="68">
        <v>-244.4</v>
      </c>
      <c r="AL15" s="68">
        <v>-18</v>
      </c>
      <c r="AM15" s="77">
        <v>-281.5</v>
      </c>
      <c r="AO15" s="68">
        <v>0</v>
      </c>
      <c r="AP15" s="68">
        <v>-26.4</v>
      </c>
      <c r="AQ15" s="68">
        <v>-182.7</v>
      </c>
      <c r="AR15" s="68">
        <v>-4.3</v>
      </c>
      <c r="AS15" s="77">
        <v>-213.4</v>
      </c>
      <c r="AU15" s="68">
        <v>-159.9</v>
      </c>
      <c r="AV15" s="68">
        <v>-497.5</v>
      </c>
      <c r="AW15" s="68">
        <v>-277.70000000000005</v>
      </c>
      <c r="AX15" s="68">
        <v>-17.899999999999977</v>
      </c>
      <c r="AY15" s="68">
        <v>-952.9</v>
      </c>
      <c r="BA15" s="68">
        <v>-6.7</v>
      </c>
      <c r="BB15" s="68">
        <v>-11.400000000000002</v>
      </c>
      <c r="BC15" s="68">
        <v>0</v>
      </c>
      <c r="BD15" s="68">
        <v>-2.1</v>
      </c>
      <c r="BE15" s="68">
        <v>-20.200000000000003</v>
      </c>
      <c r="BG15" s="68">
        <v>0</v>
      </c>
      <c r="BH15" s="68">
        <v>-11.2</v>
      </c>
      <c r="BI15" s="22">
        <v>-234.7</v>
      </c>
      <c r="BJ15" s="22">
        <v>-16.8</v>
      </c>
      <c r="BK15" s="22">
        <v>-262.7</v>
      </c>
      <c r="BL15" s="20"/>
      <c r="BM15" s="22">
        <v>-0.4</v>
      </c>
      <c r="BN15" s="22">
        <v>-7.6</v>
      </c>
      <c r="BO15" s="22">
        <v>-2.8</v>
      </c>
      <c r="BP15" s="22">
        <v>-327.39999999999998</v>
      </c>
      <c r="BQ15" s="22">
        <v>-338.2</v>
      </c>
      <c r="BR15" s="20"/>
      <c r="BS15" s="22">
        <v>0</v>
      </c>
      <c r="BT15" s="22">
        <v>-51.6</v>
      </c>
      <c r="BU15" s="22">
        <v>-195.70000000000002</v>
      </c>
      <c r="BV15" s="22">
        <v>-4.3</v>
      </c>
      <c r="BW15" s="22">
        <v>-251.6</v>
      </c>
      <c r="BX15" s="47"/>
    </row>
    <row r="16" spans="1:76" s="47" customFormat="1" ht="12.75" customHeight="1" x14ac:dyDescent="0.2">
      <c r="A16" s="29" t="s">
        <v>63</v>
      </c>
      <c r="B16" s="22">
        <v>-2.1</v>
      </c>
      <c r="C16" s="22">
        <v>18</v>
      </c>
      <c r="D16" s="22"/>
      <c r="E16" s="22">
        <v>2.7</v>
      </c>
      <c r="F16" s="22">
        <v>12.1</v>
      </c>
      <c r="G16" s="22">
        <v>11.1</v>
      </c>
      <c r="H16" s="22">
        <v>-6.8</v>
      </c>
      <c r="I16" s="22">
        <v>19.099999999999998</v>
      </c>
      <c r="J16" s="22"/>
      <c r="K16" s="22">
        <v>1</v>
      </c>
      <c r="L16" s="22">
        <v>-58.2</v>
      </c>
      <c r="M16" s="22">
        <v>19</v>
      </c>
      <c r="N16" s="22">
        <v>21.4</v>
      </c>
      <c r="O16" s="22">
        <v>-16.800000000000004</v>
      </c>
      <c r="Q16" s="22">
        <v>-0.6</v>
      </c>
      <c r="R16" s="22">
        <v>-41.5</v>
      </c>
      <c r="S16" s="22">
        <v>-56.7</v>
      </c>
      <c r="T16" s="22">
        <v>25</v>
      </c>
      <c r="U16" s="22">
        <v>-73.800000000000011</v>
      </c>
      <c r="W16" s="22">
        <v>19.2</v>
      </c>
      <c r="X16" s="22">
        <v>23.1</v>
      </c>
      <c r="Y16" s="22">
        <v>-0.7</v>
      </c>
      <c r="Z16" s="22">
        <v>-83.5</v>
      </c>
      <c r="AA16" s="22">
        <v>-41.900000000000006</v>
      </c>
      <c r="AC16" s="22">
        <v>-162.9</v>
      </c>
      <c r="AD16" s="22">
        <v>41.3</v>
      </c>
      <c r="AE16" s="22">
        <v>81.3</v>
      </c>
      <c r="AF16" s="22">
        <v>-63.5</v>
      </c>
      <c r="AG16" s="22">
        <v>-103.80000000000001</v>
      </c>
      <c r="AI16" s="22">
        <v>50.9</v>
      </c>
      <c r="AJ16" s="22">
        <v>36</v>
      </c>
      <c r="AK16" s="22">
        <v>-0.6</v>
      </c>
      <c r="AL16" s="22">
        <v>21.6</v>
      </c>
      <c r="AM16" s="22">
        <v>107.9</v>
      </c>
      <c r="AO16" s="22">
        <v>28.3</v>
      </c>
      <c r="AP16" s="22">
        <v>-40.6</v>
      </c>
      <c r="AQ16" s="22">
        <v>5.6000000000000005</v>
      </c>
      <c r="AR16" s="22">
        <v>98.1</v>
      </c>
      <c r="AS16" s="22">
        <v>91.399999999999991</v>
      </c>
      <c r="AU16" s="22">
        <v>-43.2</v>
      </c>
      <c r="AV16" s="22">
        <v>16.600000000000001</v>
      </c>
      <c r="AW16" s="22">
        <v>28.6</v>
      </c>
      <c r="AX16" s="22">
        <v>-2.4</v>
      </c>
      <c r="AY16" s="22">
        <v>-0.39999999999999991</v>
      </c>
      <c r="BA16" s="22">
        <v>-10</v>
      </c>
      <c r="BB16" s="22">
        <v>26.3</v>
      </c>
      <c r="BC16" s="22">
        <v>1.3999999999999986</v>
      </c>
      <c r="BD16" s="22">
        <v>-11.9</v>
      </c>
      <c r="BE16" s="22">
        <v>5.7999999999999989</v>
      </c>
      <c r="BG16" s="22">
        <v>20.8</v>
      </c>
      <c r="BH16" s="22">
        <v>-1</v>
      </c>
      <c r="BI16" s="22">
        <v>0.7</v>
      </c>
      <c r="BJ16" s="22">
        <v>-0.9</v>
      </c>
      <c r="BK16" s="22">
        <v>19.600000000000001</v>
      </c>
      <c r="BL16" s="19"/>
      <c r="BM16" s="22">
        <v>-8.8000000000000007</v>
      </c>
      <c r="BN16" s="22">
        <v>12.5</v>
      </c>
      <c r="BO16" s="22">
        <v>-0.1</v>
      </c>
      <c r="BP16" s="22">
        <v>47.5</v>
      </c>
      <c r="BQ16" s="22">
        <v>51.1</v>
      </c>
      <c r="BR16" s="19"/>
      <c r="BS16" s="22">
        <v>-40.1</v>
      </c>
      <c r="BT16" s="22">
        <v>40.799999999999997</v>
      </c>
      <c r="BU16" s="22">
        <v>0</v>
      </c>
      <c r="BV16" s="22">
        <v>-0.1</v>
      </c>
      <c r="BW16" s="22">
        <v>0.6</v>
      </c>
    </row>
    <row r="17" spans="1:76" s="47" customFormat="1" ht="12.75" customHeight="1" x14ac:dyDescent="0.2">
      <c r="A17" s="29" t="s">
        <v>169</v>
      </c>
      <c r="B17" s="22">
        <v>18.900000000000002</v>
      </c>
      <c r="C17" s="22">
        <v>0.10000000000000142</v>
      </c>
      <c r="D17" s="22"/>
      <c r="E17" s="22">
        <v>0</v>
      </c>
      <c r="F17" s="22">
        <v>-0.6</v>
      </c>
      <c r="G17" s="22">
        <v>0.2</v>
      </c>
      <c r="H17" s="22">
        <v>0.5</v>
      </c>
      <c r="I17" s="22">
        <v>0.10000000000000003</v>
      </c>
      <c r="J17" s="22"/>
      <c r="K17" s="22">
        <v>36</v>
      </c>
      <c r="L17" s="22">
        <v>0.3</v>
      </c>
      <c r="M17" s="22">
        <v>0</v>
      </c>
      <c r="N17" s="22">
        <v>0.30000000000000004</v>
      </c>
      <c r="O17" s="22">
        <v>36.599999999999994</v>
      </c>
      <c r="Q17" s="22">
        <v>0</v>
      </c>
      <c r="R17" s="22">
        <v>0.5</v>
      </c>
      <c r="S17" s="22">
        <v>0.3</v>
      </c>
      <c r="T17" s="22">
        <v>0.1</v>
      </c>
      <c r="U17" s="22">
        <v>0.9</v>
      </c>
      <c r="W17" s="22">
        <v>0.2</v>
      </c>
      <c r="X17" s="22">
        <v>0.6</v>
      </c>
      <c r="Y17" s="22">
        <v>-1.0999999999999999</v>
      </c>
      <c r="Z17" s="22">
        <v>0.5</v>
      </c>
      <c r="AA17" s="22">
        <v>0.20000000000000018</v>
      </c>
      <c r="AC17" s="22">
        <v>-3.1</v>
      </c>
      <c r="AD17" s="22">
        <v>0.6</v>
      </c>
      <c r="AE17" s="22">
        <v>-0.49999999999999994</v>
      </c>
      <c r="AF17" s="22">
        <v>0.7</v>
      </c>
      <c r="AG17" s="22">
        <v>-2.2999999999999998</v>
      </c>
      <c r="AI17" s="22">
        <v>-4.8</v>
      </c>
      <c r="AJ17" s="22">
        <v>-7.4</v>
      </c>
      <c r="AK17" s="22">
        <v>7.5</v>
      </c>
      <c r="AL17" s="22">
        <v>0.2</v>
      </c>
      <c r="AM17" s="22">
        <v>-4.4999999999999991</v>
      </c>
      <c r="AO17" s="22">
        <v>9.9999999999999978E-2</v>
      </c>
      <c r="AP17" s="22">
        <v>2</v>
      </c>
      <c r="AQ17" s="22">
        <v>-1.1999999999999997</v>
      </c>
      <c r="AR17" s="22">
        <v>-5.0999999999999996</v>
      </c>
      <c r="AS17" s="22">
        <v>-4.1999999999999993</v>
      </c>
      <c r="AU17" s="22">
        <v>-4.8</v>
      </c>
      <c r="AV17" s="22">
        <v>-2</v>
      </c>
      <c r="AW17" s="22">
        <v>5.8</v>
      </c>
      <c r="AX17" s="22">
        <v>-1.1999999999999993</v>
      </c>
      <c r="AY17" s="22">
        <v>-2.1999999999999993</v>
      </c>
      <c r="BA17" s="22">
        <v>-5.0000000000000009</v>
      </c>
      <c r="BB17" s="22">
        <v>1.5999999999999996</v>
      </c>
      <c r="BC17" s="22">
        <v>0.30000000000000071</v>
      </c>
      <c r="BD17" s="22">
        <v>0.8</v>
      </c>
      <c r="BE17" s="22">
        <v>-2.5</v>
      </c>
      <c r="BG17" s="22">
        <v>1.1000000000000001</v>
      </c>
      <c r="BH17" s="22">
        <v>-0.5</v>
      </c>
      <c r="BI17" s="22">
        <v>0</v>
      </c>
      <c r="BJ17" s="22">
        <v>0.3</v>
      </c>
      <c r="BK17" s="22">
        <v>0.9</v>
      </c>
      <c r="BL17" s="19"/>
      <c r="BM17" s="22">
        <v>6.3</v>
      </c>
      <c r="BN17" s="22">
        <v>0</v>
      </c>
      <c r="BO17" s="22">
        <v>0.8</v>
      </c>
      <c r="BP17" s="22">
        <v>-3</v>
      </c>
      <c r="BQ17" s="22">
        <v>4.2</v>
      </c>
      <c r="BR17" s="19"/>
      <c r="BS17" s="22">
        <v>-0.1</v>
      </c>
      <c r="BT17" s="22">
        <v>-1.5</v>
      </c>
      <c r="BU17" s="22">
        <v>0.19999999999999996</v>
      </c>
      <c r="BV17" s="22">
        <v>1.5</v>
      </c>
      <c r="BW17" s="22">
        <v>0.2</v>
      </c>
    </row>
    <row r="18" spans="1:76" s="29" customFormat="1" ht="12.75" customHeight="1" x14ac:dyDescent="0.2">
      <c r="A18" s="47" t="s">
        <v>41</v>
      </c>
      <c r="B18" s="25">
        <v>-355.8</v>
      </c>
      <c r="C18" s="25">
        <v>-268.59999999999997</v>
      </c>
      <c r="D18" s="22"/>
      <c r="E18" s="25">
        <v>-4</v>
      </c>
      <c r="F18" s="25">
        <v>-41.8</v>
      </c>
      <c r="G18" s="25">
        <v>-19</v>
      </c>
      <c r="H18" s="25">
        <v>-22</v>
      </c>
      <c r="I18" s="25">
        <v>-86.8</v>
      </c>
      <c r="J18" s="22"/>
      <c r="K18" s="25">
        <v>26.700000000000003</v>
      </c>
      <c r="L18" s="25">
        <v>-72.2</v>
      </c>
      <c r="M18" s="25">
        <v>-23</v>
      </c>
      <c r="N18" s="25">
        <v>5.6999999999999984</v>
      </c>
      <c r="O18" s="25">
        <v>-62.8</v>
      </c>
      <c r="Q18" s="25">
        <v>-7</v>
      </c>
      <c r="R18" s="25">
        <v>-51.4</v>
      </c>
      <c r="S18" s="25">
        <v>-58.000000000000007</v>
      </c>
      <c r="T18" s="25">
        <v>20.8</v>
      </c>
      <c r="U18" s="25">
        <v>-95.600000000000009</v>
      </c>
      <c r="W18" s="25">
        <v>-310.40000000000003</v>
      </c>
      <c r="X18" s="25">
        <v>-131.4</v>
      </c>
      <c r="Y18" s="25">
        <v>-11.299999999999999</v>
      </c>
      <c r="Z18" s="25">
        <v>-88.3</v>
      </c>
      <c r="AA18" s="25">
        <v>-541.4</v>
      </c>
      <c r="AC18" s="25">
        <v>-204.7</v>
      </c>
      <c r="AD18" s="25">
        <v>28.799999999999997</v>
      </c>
      <c r="AE18" s="25">
        <v>45.4</v>
      </c>
      <c r="AF18" s="25">
        <v>-84.399999999999991</v>
      </c>
      <c r="AG18" s="25">
        <v>-214.9</v>
      </c>
      <c r="AI18" s="25">
        <v>13.600000000000001</v>
      </c>
      <c r="AJ18" s="25">
        <v>18.299999999999997</v>
      </c>
      <c r="AK18" s="25">
        <v>-246.6</v>
      </c>
      <c r="AL18" s="25">
        <v>-4.0999999999999961</v>
      </c>
      <c r="AM18" s="25">
        <v>-218.79999999999995</v>
      </c>
      <c r="AO18" s="25">
        <v>14.4</v>
      </c>
      <c r="AP18" s="25">
        <v>-74.2</v>
      </c>
      <c r="AQ18" s="25">
        <v>-186.2</v>
      </c>
      <c r="AR18" s="25">
        <v>77.400000000000006</v>
      </c>
      <c r="AS18" s="25">
        <v>-168.60000000000002</v>
      </c>
      <c r="AU18" s="25">
        <v>-212.70000000000002</v>
      </c>
      <c r="AV18" s="25">
        <v>-492.09999999999997</v>
      </c>
      <c r="AW18" s="25">
        <v>-256.40000000000003</v>
      </c>
      <c r="AX18" s="25">
        <v>-39.699999999999974</v>
      </c>
      <c r="AY18" s="25">
        <v>-1000.8999999999999</v>
      </c>
      <c r="BA18" s="25">
        <v>-30.700000000000003</v>
      </c>
      <c r="BB18" s="25">
        <v>7.3999999999999995</v>
      </c>
      <c r="BC18" s="25">
        <v>-11.100000000000001</v>
      </c>
      <c r="BD18" s="25">
        <v>-26.000000000000004</v>
      </c>
      <c r="BE18" s="25">
        <v>-60.500000000000007</v>
      </c>
      <c r="BG18" s="25">
        <v>13.1</v>
      </c>
      <c r="BH18" s="25">
        <v>-22.299999999999997</v>
      </c>
      <c r="BI18" s="25">
        <v>-247.6</v>
      </c>
      <c r="BJ18" s="25">
        <v>-42.1</v>
      </c>
      <c r="BK18" s="25">
        <v>-298.89999999999992</v>
      </c>
      <c r="BL18" s="15"/>
      <c r="BM18" s="25">
        <v>-21.2</v>
      </c>
      <c r="BN18" s="25">
        <v>-22.499999999999996</v>
      </c>
      <c r="BO18" s="25">
        <v>-19.8</v>
      </c>
      <c r="BP18" s="25">
        <v>-303.89999999999998</v>
      </c>
      <c r="BQ18" s="25">
        <v>-367.4</v>
      </c>
      <c r="BR18" s="15"/>
      <c r="BS18" s="25">
        <v>-52.1</v>
      </c>
      <c r="BT18" s="25">
        <v>-31.600000000000009</v>
      </c>
      <c r="BU18" s="25">
        <v>-212.40000000000003</v>
      </c>
      <c r="BV18" s="25">
        <v>-27.1</v>
      </c>
      <c r="BW18" s="25">
        <v>-323.2</v>
      </c>
      <c r="BX18" s="47"/>
    </row>
    <row r="19" spans="1:76" s="47" customFormat="1" ht="21" customHeight="1" x14ac:dyDescent="0.2">
      <c r="A19" s="29" t="s">
        <v>70</v>
      </c>
      <c r="B19" s="22">
        <v>0</v>
      </c>
      <c r="C19" s="22">
        <v>200</v>
      </c>
      <c r="D19" s="22"/>
      <c r="E19" s="22">
        <v>0</v>
      </c>
      <c r="F19" s="22">
        <v>0</v>
      </c>
      <c r="G19" s="22">
        <v>0</v>
      </c>
      <c r="H19" s="22">
        <v>0</v>
      </c>
      <c r="I19" s="22">
        <v>0</v>
      </c>
      <c r="J19" s="22"/>
      <c r="K19" s="22">
        <v>0</v>
      </c>
      <c r="L19" s="22">
        <v>0</v>
      </c>
      <c r="M19" s="22">
        <v>0</v>
      </c>
      <c r="N19" s="22">
        <v>0</v>
      </c>
      <c r="O19" s="22">
        <v>0</v>
      </c>
      <c r="Q19" s="22">
        <v>0</v>
      </c>
      <c r="R19" s="22">
        <v>0</v>
      </c>
      <c r="S19" s="22">
        <v>-0.1</v>
      </c>
      <c r="T19" s="22">
        <v>0</v>
      </c>
      <c r="U19" s="22">
        <v>-0.1</v>
      </c>
      <c r="W19" s="22">
        <v>0</v>
      </c>
      <c r="X19" s="22">
        <v>115</v>
      </c>
      <c r="Y19" s="22">
        <v>0</v>
      </c>
      <c r="Z19" s="22">
        <v>-12.7</v>
      </c>
      <c r="AA19" s="22">
        <v>102.3</v>
      </c>
      <c r="AC19" s="22">
        <v>0</v>
      </c>
      <c r="AD19" s="22">
        <v>-12.8</v>
      </c>
      <c r="AE19" s="22">
        <v>5.5</v>
      </c>
      <c r="AF19" s="22">
        <v>-18.899999999999999</v>
      </c>
      <c r="AG19" s="22">
        <v>-26.2</v>
      </c>
      <c r="AI19" s="22">
        <v>0</v>
      </c>
      <c r="AJ19" s="22">
        <v>-14</v>
      </c>
      <c r="AK19" s="22">
        <v>-36.700000000000003</v>
      </c>
      <c r="AL19" s="22">
        <v>-214</v>
      </c>
      <c r="AM19" s="22">
        <v>-264.7</v>
      </c>
      <c r="AO19" s="22">
        <v>0</v>
      </c>
      <c r="AP19" s="71">
        <v>338.5</v>
      </c>
      <c r="AQ19" s="71">
        <v>-0.69999999999998863</v>
      </c>
      <c r="AR19" s="71">
        <v>-10</v>
      </c>
      <c r="AS19" s="22">
        <v>327.8</v>
      </c>
      <c r="AU19" s="71">
        <v>0</v>
      </c>
      <c r="AV19" s="71">
        <v>-10.3</v>
      </c>
      <c r="AW19" s="71">
        <v>0</v>
      </c>
      <c r="AX19" s="71">
        <v>-10.399999999999997</v>
      </c>
      <c r="AY19" s="71">
        <v>-20.599999999999998</v>
      </c>
      <c r="BA19" s="71">
        <v>0</v>
      </c>
      <c r="BB19" s="71">
        <v>-10.8</v>
      </c>
      <c r="BC19" s="71">
        <v>0</v>
      </c>
      <c r="BD19" s="71">
        <v>650</v>
      </c>
      <c r="BE19" s="71">
        <v>639.20000000000005</v>
      </c>
      <c r="BG19" s="71">
        <v>0</v>
      </c>
      <c r="BH19" s="71">
        <v>0</v>
      </c>
      <c r="BI19" s="71">
        <v>0</v>
      </c>
      <c r="BJ19" s="71">
        <v>0</v>
      </c>
      <c r="BK19" s="71">
        <v>0</v>
      </c>
      <c r="BL19" s="19"/>
      <c r="BM19" s="71">
        <v>0</v>
      </c>
      <c r="BN19" s="71">
        <v>0</v>
      </c>
      <c r="BO19" s="71">
        <v>0</v>
      </c>
      <c r="BP19" s="71">
        <v>0</v>
      </c>
      <c r="BQ19" s="71">
        <v>0</v>
      </c>
      <c r="BR19" s="19"/>
      <c r="BS19" s="71">
        <v>0</v>
      </c>
      <c r="BT19" s="71">
        <v>0</v>
      </c>
      <c r="BU19" s="71">
        <v>-14.9</v>
      </c>
      <c r="BV19" s="71">
        <v>0</v>
      </c>
      <c r="BW19" s="71">
        <v>-14.9</v>
      </c>
    </row>
    <row r="20" spans="1:76" s="47" customFormat="1" x14ac:dyDescent="0.2">
      <c r="A20" s="15" t="s">
        <v>81</v>
      </c>
      <c r="B20" s="22"/>
      <c r="C20" s="22"/>
      <c r="D20" s="22"/>
      <c r="E20" s="22"/>
      <c r="F20" s="22"/>
      <c r="G20" s="22"/>
      <c r="H20" s="22"/>
      <c r="I20" s="22"/>
      <c r="J20" s="22"/>
      <c r="K20" s="22"/>
      <c r="L20" s="22"/>
      <c r="M20" s="22"/>
      <c r="N20" s="22"/>
      <c r="O20" s="22"/>
      <c r="Q20" s="22"/>
      <c r="R20" s="22"/>
      <c r="S20" s="22"/>
      <c r="T20" s="22"/>
      <c r="U20" s="22"/>
      <c r="W20" s="22"/>
      <c r="X20" s="22"/>
      <c r="Y20" s="22"/>
      <c r="Z20" s="22"/>
      <c r="AA20" s="22"/>
      <c r="AC20" s="22"/>
      <c r="AD20" s="22"/>
      <c r="AE20" s="22"/>
      <c r="AF20" s="22"/>
      <c r="AG20" s="22"/>
      <c r="AI20" s="22"/>
      <c r="AJ20" s="22"/>
      <c r="AK20" s="22"/>
      <c r="AL20" s="22"/>
      <c r="AM20" s="22"/>
      <c r="AO20" s="22"/>
      <c r="AP20" s="71"/>
      <c r="AQ20" s="71"/>
      <c r="AR20" s="71"/>
      <c r="AS20" s="22"/>
      <c r="AU20" s="71"/>
      <c r="AV20" s="71"/>
      <c r="AW20" s="71"/>
      <c r="AX20" s="71"/>
      <c r="AY20" s="71"/>
      <c r="BA20" s="71"/>
      <c r="BB20" s="71"/>
      <c r="BC20" s="71"/>
      <c r="BD20" s="71"/>
      <c r="BE20" s="71"/>
      <c r="BG20" s="71"/>
      <c r="BH20" s="71"/>
      <c r="BI20" s="71"/>
      <c r="BJ20" s="71"/>
      <c r="BK20" s="71"/>
      <c r="BL20" s="19"/>
      <c r="BM20" s="71">
        <v>0</v>
      </c>
      <c r="BN20" s="71">
        <v>-14.1</v>
      </c>
      <c r="BO20" s="71">
        <v>-23.4</v>
      </c>
      <c r="BP20" s="71">
        <v>0</v>
      </c>
      <c r="BQ20" s="71">
        <v>-37.5</v>
      </c>
      <c r="BR20" s="19"/>
      <c r="BS20" s="71">
        <v>0</v>
      </c>
      <c r="BT20" s="71">
        <v>-26.2</v>
      </c>
      <c r="BU20" s="71">
        <v>-75.3</v>
      </c>
      <c r="BV20" s="71">
        <v>0</v>
      </c>
      <c r="BW20" s="71">
        <v>-101.5</v>
      </c>
    </row>
    <row r="21" spans="1:76" s="24" customFormat="1" ht="12.75" customHeight="1" x14ac:dyDescent="0.2">
      <c r="A21" s="29" t="s">
        <v>82</v>
      </c>
      <c r="B21" s="22">
        <v>0</v>
      </c>
      <c r="C21" s="22">
        <v>0</v>
      </c>
      <c r="D21" s="22"/>
      <c r="E21" s="22">
        <v>0</v>
      </c>
      <c r="F21" s="22">
        <v>0</v>
      </c>
      <c r="G21" s="22">
        <v>0</v>
      </c>
      <c r="H21" s="22">
        <v>0</v>
      </c>
      <c r="I21" s="22">
        <v>0</v>
      </c>
      <c r="J21" s="22"/>
      <c r="K21" s="22">
        <v>-35</v>
      </c>
      <c r="L21" s="22">
        <v>0</v>
      </c>
      <c r="M21" s="22">
        <v>0</v>
      </c>
      <c r="N21" s="22">
        <v>-44</v>
      </c>
      <c r="O21" s="22">
        <v>-79</v>
      </c>
      <c r="Q21" s="22">
        <v>0</v>
      </c>
      <c r="R21" s="22">
        <v>0</v>
      </c>
      <c r="S21" s="22">
        <v>0</v>
      </c>
      <c r="T21" s="22">
        <v>0</v>
      </c>
      <c r="U21" s="22">
        <v>0</v>
      </c>
      <c r="W21" s="22">
        <v>-1.5</v>
      </c>
      <c r="X21" s="22">
        <v>0</v>
      </c>
      <c r="Y21" s="22">
        <v>-5.7</v>
      </c>
      <c r="Z21" s="22">
        <v>0</v>
      </c>
      <c r="AA21" s="22">
        <v>-7.2</v>
      </c>
      <c r="AC21" s="22">
        <v>-111.1</v>
      </c>
      <c r="AD21" s="22">
        <v>-61.2</v>
      </c>
      <c r="AE21" s="22">
        <v>-54.4</v>
      </c>
      <c r="AF21" s="22">
        <v>0</v>
      </c>
      <c r="AG21" s="22">
        <v>-226.70000000000002</v>
      </c>
      <c r="AI21" s="22">
        <v>0</v>
      </c>
      <c r="AJ21" s="22">
        <v>-71.900000000000006</v>
      </c>
      <c r="AK21" s="22">
        <v>-3.2</v>
      </c>
      <c r="AL21" s="22">
        <v>0</v>
      </c>
      <c r="AM21" s="22">
        <v>-75.100000000000009</v>
      </c>
      <c r="AO21" s="22">
        <v>0</v>
      </c>
      <c r="AP21" s="71">
        <v>0</v>
      </c>
      <c r="AQ21" s="71">
        <v>0</v>
      </c>
      <c r="AR21" s="71">
        <v>-56.9</v>
      </c>
      <c r="AS21" s="22">
        <v>-56.9</v>
      </c>
      <c r="AU21" s="71">
        <v>-53.5</v>
      </c>
      <c r="AV21" s="71">
        <v>-76.5</v>
      </c>
      <c r="AW21" s="71">
        <v>-21.300000000000011</v>
      </c>
      <c r="AX21" s="71">
        <v>-20.399999999999977</v>
      </c>
      <c r="AY21" s="71">
        <v>-171.7</v>
      </c>
      <c r="BA21" s="71">
        <v>-3.5</v>
      </c>
      <c r="BB21" s="71">
        <v>-1.5999999999999996</v>
      </c>
      <c r="BC21" s="71">
        <v>-22.9</v>
      </c>
      <c r="BD21" s="71">
        <v>-0.3</v>
      </c>
      <c r="BE21" s="71">
        <v>-28.3</v>
      </c>
      <c r="BG21" s="71">
        <v>-34.299999999999997</v>
      </c>
      <c r="BH21" s="71">
        <v>-9</v>
      </c>
      <c r="BI21" s="22">
        <v>-9.1999999999999993</v>
      </c>
      <c r="BJ21" s="22">
        <v>-74.8</v>
      </c>
      <c r="BK21" s="22">
        <v>-127.3</v>
      </c>
      <c r="BL21" s="20"/>
      <c r="BM21" s="22">
        <v>3.1</v>
      </c>
      <c r="BN21" s="22">
        <v>-47.9</v>
      </c>
      <c r="BO21" s="22">
        <v>-19.2</v>
      </c>
      <c r="BP21" s="22">
        <v>-69</v>
      </c>
      <c r="BQ21" s="22">
        <v>-133</v>
      </c>
      <c r="BR21" s="20"/>
      <c r="BS21" s="22">
        <v>8.4</v>
      </c>
      <c r="BT21" s="22">
        <v>-10.6</v>
      </c>
      <c r="BU21" s="22">
        <v>-111.60000000000001</v>
      </c>
      <c r="BV21" s="22">
        <v>-92.4</v>
      </c>
      <c r="BW21" s="22">
        <v>-206.3</v>
      </c>
      <c r="BX21" s="47"/>
    </row>
    <row r="22" spans="1:76" s="67" customFormat="1" ht="12.75" customHeight="1" x14ac:dyDescent="0.2">
      <c r="A22" s="29" t="s">
        <v>71</v>
      </c>
      <c r="B22" s="22">
        <v>29.3</v>
      </c>
      <c r="C22" s="22">
        <v>23.8</v>
      </c>
      <c r="D22" s="22"/>
      <c r="E22" s="22">
        <v>5.2</v>
      </c>
      <c r="F22" s="22">
        <v>22.6</v>
      </c>
      <c r="G22" s="22">
        <v>10.199999999999999</v>
      </c>
      <c r="H22" s="22">
        <v>9</v>
      </c>
      <c r="I22" s="22">
        <v>47</v>
      </c>
      <c r="J22" s="22"/>
      <c r="K22" s="22">
        <v>4.2</v>
      </c>
      <c r="L22" s="22">
        <v>19.100000000000001</v>
      </c>
      <c r="M22" s="22">
        <v>19.5</v>
      </c>
      <c r="N22" s="22">
        <v>14.7</v>
      </c>
      <c r="O22" s="22">
        <v>57.5</v>
      </c>
      <c r="Q22" s="22">
        <v>0.3</v>
      </c>
      <c r="R22" s="22">
        <v>0.2</v>
      </c>
      <c r="S22" s="22">
        <v>1.5</v>
      </c>
      <c r="T22" s="22">
        <v>13.5</v>
      </c>
      <c r="U22" s="22">
        <v>15.5</v>
      </c>
      <c r="W22" s="22">
        <v>2.2000000000000002</v>
      </c>
      <c r="X22" s="22">
        <v>22.6</v>
      </c>
      <c r="Y22" s="22">
        <v>15</v>
      </c>
      <c r="Z22" s="22">
        <v>57.6</v>
      </c>
      <c r="AA22" s="22">
        <v>97.4</v>
      </c>
      <c r="AC22" s="22">
        <v>80.099999999999994</v>
      </c>
      <c r="AD22" s="22">
        <v>98.9</v>
      </c>
      <c r="AE22" s="22">
        <v>19.899999999999999</v>
      </c>
      <c r="AF22" s="22">
        <v>34.5</v>
      </c>
      <c r="AG22" s="22">
        <v>233.4</v>
      </c>
      <c r="AI22" s="22">
        <v>32.700000000000003</v>
      </c>
      <c r="AJ22" s="22">
        <v>41.5</v>
      </c>
      <c r="AK22" s="22">
        <v>5.6</v>
      </c>
      <c r="AL22" s="22">
        <v>18.899999999999999</v>
      </c>
      <c r="AM22" s="22">
        <v>98.699999999999989</v>
      </c>
      <c r="AO22" s="22">
        <v>13.3</v>
      </c>
      <c r="AP22" s="71">
        <v>8.3000000000000007</v>
      </c>
      <c r="AQ22" s="71">
        <v>8.5</v>
      </c>
      <c r="AR22" s="71">
        <v>10</v>
      </c>
      <c r="AS22" s="22">
        <v>40.1</v>
      </c>
      <c r="AU22" s="71">
        <v>13.3</v>
      </c>
      <c r="AV22" s="71">
        <v>21.3</v>
      </c>
      <c r="AW22" s="71">
        <v>13.699999999999996</v>
      </c>
      <c r="AX22" s="71">
        <v>9.6000000000000014</v>
      </c>
      <c r="AY22" s="71">
        <v>57.9</v>
      </c>
      <c r="BA22" s="71">
        <v>10.199999999999999</v>
      </c>
      <c r="BB22" s="71">
        <v>9.3000000000000007</v>
      </c>
      <c r="BC22" s="71">
        <v>5.5</v>
      </c>
      <c r="BD22" s="71">
        <v>10.9</v>
      </c>
      <c r="BE22" s="71">
        <v>35.9</v>
      </c>
      <c r="BG22" s="71">
        <v>3.2</v>
      </c>
      <c r="BH22" s="71">
        <v>7.3</v>
      </c>
      <c r="BI22" s="22">
        <v>5.4</v>
      </c>
      <c r="BJ22" s="22">
        <v>10.9</v>
      </c>
      <c r="BK22" s="22">
        <v>26.8</v>
      </c>
      <c r="BL22" s="9"/>
      <c r="BM22" s="22">
        <v>5.3</v>
      </c>
      <c r="BN22" s="22">
        <v>16.5</v>
      </c>
      <c r="BO22" s="22">
        <v>12</v>
      </c>
      <c r="BP22" s="22">
        <v>28.6</v>
      </c>
      <c r="BQ22" s="22">
        <v>62.4</v>
      </c>
      <c r="BR22" s="9"/>
      <c r="BS22" s="22">
        <v>12.3</v>
      </c>
      <c r="BT22" s="22">
        <v>31.4</v>
      </c>
      <c r="BU22" s="22">
        <v>15.499999999999993</v>
      </c>
      <c r="BV22" s="22">
        <v>10.70000000000001</v>
      </c>
      <c r="BW22" s="22">
        <v>69.900000000000006</v>
      </c>
      <c r="BX22" s="47"/>
    </row>
    <row r="23" spans="1:76" s="67" customFormat="1" ht="12.75" customHeight="1" x14ac:dyDescent="0.2">
      <c r="A23" s="29" t="s">
        <v>72</v>
      </c>
      <c r="B23" s="22">
        <v>-43.1</v>
      </c>
      <c r="C23" s="22">
        <v>-48.2</v>
      </c>
      <c r="D23" s="22"/>
      <c r="E23" s="22">
        <v>0</v>
      </c>
      <c r="F23" s="22">
        <v>-50.8</v>
      </c>
      <c r="G23" s="22">
        <v>0</v>
      </c>
      <c r="H23" s="22">
        <v>0</v>
      </c>
      <c r="I23" s="22">
        <v>-50.8</v>
      </c>
      <c r="J23" s="22"/>
      <c r="K23" s="22">
        <v>0</v>
      </c>
      <c r="L23" s="22">
        <v>-53.7</v>
      </c>
      <c r="M23" s="22">
        <v>0</v>
      </c>
      <c r="N23" s="22">
        <v>0</v>
      </c>
      <c r="O23" s="22">
        <v>-53.7</v>
      </c>
      <c r="Q23" s="22">
        <v>0</v>
      </c>
      <c r="R23" s="22">
        <v>-54.8</v>
      </c>
      <c r="S23" s="22">
        <v>0</v>
      </c>
      <c r="T23" s="22">
        <v>0</v>
      </c>
      <c r="U23" s="22">
        <v>-54.8</v>
      </c>
      <c r="W23" s="22">
        <v>0</v>
      </c>
      <c r="X23" s="22">
        <v>-54.5</v>
      </c>
      <c r="Y23" s="22">
        <v>0</v>
      </c>
      <c r="Z23" s="22">
        <v>0</v>
      </c>
      <c r="AA23" s="22">
        <v>-54.5</v>
      </c>
      <c r="AC23" s="22">
        <v>0</v>
      </c>
      <c r="AD23" s="22">
        <v>-65.8</v>
      </c>
      <c r="AE23" s="22">
        <v>0</v>
      </c>
      <c r="AF23" s="22">
        <v>0</v>
      </c>
      <c r="AG23" s="22">
        <v>-65.8</v>
      </c>
      <c r="AI23" s="22">
        <v>0</v>
      </c>
      <c r="AJ23" s="22">
        <v>-86.5</v>
      </c>
      <c r="AK23" s="22">
        <v>-0.9</v>
      </c>
      <c r="AL23" s="22">
        <v>-0.4</v>
      </c>
      <c r="AM23" s="22">
        <v>-87.800000000000011</v>
      </c>
      <c r="AO23" s="22">
        <v>0</v>
      </c>
      <c r="AP23" s="71">
        <v>-31.6</v>
      </c>
      <c r="AQ23" s="71">
        <v>-3.1999999999999957</v>
      </c>
      <c r="AR23" s="71">
        <v>-0.01</v>
      </c>
      <c r="AS23" s="22">
        <v>-34.799999999999997</v>
      </c>
      <c r="AU23" s="71">
        <v>0</v>
      </c>
      <c r="AV23" s="71">
        <v>-32.299999999999997</v>
      </c>
      <c r="AW23" s="71">
        <v>-3.5</v>
      </c>
      <c r="AX23" s="71">
        <v>0</v>
      </c>
      <c r="AY23" s="71">
        <v>-35.9</v>
      </c>
      <c r="BA23" s="71">
        <v>0</v>
      </c>
      <c r="BB23" s="71">
        <v>-95.6</v>
      </c>
      <c r="BC23" s="71">
        <v>-2.9</v>
      </c>
      <c r="BD23" s="71">
        <v>0</v>
      </c>
      <c r="BE23" s="71">
        <v>-98.4</v>
      </c>
      <c r="BG23" s="71">
        <v>-1.8</v>
      </c>
      <c r="BH23" s="71">
        <v>-100.1</v>
      </c>
      <c r="BI23" s="22">
        <v>0</v>
      </c>
      <c r="BJ23" s="22">
        <v>0</v>
      </c>
      <c r="BK23" s="22">
        <v>-101.9</v>
      </c>
      <c r="BL23" s="9"/>
      <c r="BM23" s="22">
        <v>0</v>
      </c>
      <c r="BN23" s="22">
        <v>-51.3</v>
      </c>
      <c r="BO23" s="22">
        <v>0</v>
      </c>
      <c r="BP23" s="22">
        <v>0</v>
      </c>
      <c r="BQ23" s="22">
        <v>-51.3</v>
      </c>
      <c r="BR23" s="9"/>
      <c r="BS23" s="22">
        <v>0</v>
      </c>
      <c r="BT23" s="22">
        <v>-38</v>
      </c>
      <c r="BU23" s="22">
        <v>0</v>
      </c>
      <c r="BV23" s="22">
        <v>0</v>
      </c>
      <c r="BW23" s="22">
        <v>-38</v>
      </c>
      <c r="BX23" s="47"/>
    </row>
    <row r="24" spans="1:76" s="24" customFormat="1" ht="12.75" customHeight="1" x14ac:dyDescent="0.2">
      <c r="A24" s="29" t="s">
        <v>28</v>
      </c>
      <c r="B24" s="22">
        <v>-1.9</v>
      </c>
      <c r="C24" s="22">
        <v>-1.7</v>
      </c>
      <c r="D24" s="22"/>
      <c r="E24" s="22">
        <v>-0.4</v>
      </c>
      <c r="F24" s="22">
        <v>0</v>
      </c>
      <c r="G24" s="22">
        <v>0</v>
      </c>
      <c r="H24" s="22">
        <v>0</v>
      </c>
      <c r="I24" s="22">
        <v>-0.4</v>
      </c>
      <c r="J24" s="22"/>
      <c r="K24" s="22">
        <v>0</v>
      </c>
      <c r="L24" s="22">
        <v>0</v>
      </c>
      <c r="M24" s="22">
        <v>0</v>
      </c>
      <c r="N24" s="22">
        <v>0</v>
      </c>
      <c r="O24" s="22">
        <v>0</v>
      </c>
      <c r="Q24" s="22">
        <v>0</v>
      </c>
      <c r="R24" s="22">
        <v>0</v>
      </c>
      <c r="S24" s="22">
        <v>0</v>
      </c>
      <c r="T24" s="22">
        <v>0</v>
      </c>
      <c r="U24" s="22">
        <v>0</v>
      </c>
      <c r="W24" s="22">
        <v>0</v>
      </c>
      <c r="X24" s="22">
        <v>0</v>
      </c>
      <c r="Y24" s="22">
        <v>0</v>
      </c>
      <c r="Z24" s="22">
        <v>0</v>
      </c>
      <c r="AA24" s="22">
        <v>0</v>
      </c>
      <c r="AC24" s="22">
        <v>0</v>
      </c>
      <c r="AD24" s="22">
        <v>0</v>
      </c>
      <c r="AE24" s="22">
        <v>0</v>
      </c>
      <c r="AF24" s="22">
        <v>0</v>
      </c>
      <c r="AG24" s="22">
        <v>0</v>
      </c>
      <c r="AI24" s="22">
        <v>0</v>
      </c>
      <c r="AJ24" s="22">
        <v>0</v>
      </c>
      <c r="AK24" s="22">
        <v>0</v>
      </c>
      <c r="AL24" s="22">
        <v>0</v>
      </c>
      <c r="AM24" s="22">
        <v>0</v>
      </c>
      <c r="AO24" s="22">
        <v>0</v>
      </c>
      <c r="AP24" s="71">
        <v>0</v>
      </c>
      <c r="AQ24" s="71">
        <v>0</v>
      </c>
      <c r="AR24" s="71">
        <v>0</v>
      </c>
      <c r="AS24" s="22">
        <v>0</v>
      </c>
      <c r="AU24" s="71">
        <v>0</v>
      </c>
      <c r="AV24" s="71">
        <v>0</v>
      </c>
      <c r="AW24" s="71">
        <v>0</v>
      </c>
      <c r="AX24" s="71">
        <v>0</v>
      </c>
      <c r="AY24" s="71">
        <v>0</v>
      </c>
      <c r="BA24" s="71">
        <v>0</v>
      </c>
      <c r="BB24" s="71">
        <v>0</v>
      </c>
      <c r="BC24" s="71">
        <v>0</v>
      </c>
      <c r="BD24" s="71">
        <v>0</v>
      </c>
      <c r="BE24" s="71">
        <v>0</v>
      </c>
      <c r="BG24" s="71">
        <v>0</v>
      </c>
      <c r="BH24" s="71">
        <v>0</v>
      </c>
      <c r="BI24" s="22">
        <v>0</v>
      </c>
      <c r="BJ24" s="22">
        <v>0</v>
      </c>
      <c r="BK24" s="22">
        <v>0</v>
      </c>
      <c r="BL24" s="20"/>
      <c r="BM24" s="22">
        <v>0</v>
      </c>
      <c r="BN24" s="22">
        <v>0</v>
      </c>
      <c r="BO24" s="22">
        <v>0</v>
      </c>
      <c r="BP24" s="22">
        <v>0</v>
      </c>
      <c r="BQ24" s="22">
        <v>0</v>
      </c>
      <c r="BR24" s="20"/>
      <c r="BS24" s="22">
        <v>0</v>
      </c>
      <c r="BT24" s="22">
        <v>0</v>
      </c>
      <c r="BU24" s="22">
        <v>0</v>
      </c>
      <c r="BV24" s="22"/>
      <c r="BW24" s="22"/>
      <c r="BX24" s="47"/>
    </row>
    <row r="25" spans="1:76" s="47" customFormat="1" ht="12.75" customHeight="1" x14ac:dyDescent="0.2">
      <c r="A25" s="47" t="s">
        <v>42</v>
      </c>
      <c r="B25" s="25">
        <v>-15.700000000000001</v>
      </c>
      <c r="C25" s="25">
        <v>173.90000000000003</v>
      </c>
      <c r="D25" s="25"/>
      <c r="E25" s="25">
        <v>4.8</v>
      </c>
      <c r="F25" s="25">
        <v>-28.199999999999996</v>
      </c>
      <c r="G25" s="25">
        <v>10.199999999999999</v>
      </c>
      <c r="H25" s="25">
        <v>9</v>
      </c>
      <c r="I25" s="25">
        <v>-4.1999999999999975</v>
      </c>
      <c r="J25" s="25"/>
      <c r="K25" s="25">
        <v>-30.8</v>
      </c>
      <c r="L25" s="25">
        <v>-34.6</v>
      </c>
      <c r="M25" s="25">
        <v>19.5</v>
      </c>
      <c r="N25" s="25">
        <v>-29.3</v>
      </c>
      <c r="O25" s="25">
        <v>-75.2</v>
      </c>
      <c r="Q25" s="25">
        <v>0.3</v>
      </c>
      <c r="R25" s="25">
        <v>-54.599999999999994</v>
      </c>
      <c r="S25" s="25">
        <v>1.4</v>
      </c>
      <c r="T25" s="25">
        <v>13.5</v>
      </c>
      <c r="U25" s="25">
        <v>-39.4</v>
      </c>
      <c r="W25" s="25">
        <v>0.70000000000000018</v>
      </c>
      <c r="X25" s="25">
        <v>83.1</v>
      </c>
      <c r="Y25" s="25">
        <v>9.3000000000000007</v>
      </c>
      <c r="Z25" s="25">
        <v>44.900000000000006</v>
      </c>
      <c r="AA25" s="25">
        <v>138</v>
      </c>
      <c r="AC25" s="25">
        <v>-31</v>
      </c>
      <c r="AD25" s="25">
        <v>-40.899999999999991</v>
      </c>
      <c r="AE25" s="25">
        <v>-29</v>
      </c>
      <c r="AF25" s="25">
        <v>15.600000000000001</v>
      </c>
      <c r="AG25" s="25">
        <v>-85.3</v>
      </c>
      <c r="AI25" s="25">
        <v>32.700000000000003</v>
      </c>
      <c r="AJ25" s="25">
        <v>-130.9</v>
      </c>
      <c r="AK25" s="25">
        <v>-35.200000000000003</v>
      </c>
      <c r="AL25" s="25">
        <v>-195.5</v>
      </c>
      <c r="AM25" s="25">
        <v>-328.90000000000003</v>
      </c>
      <c r="AO25" s="25">
        <v>13.3</v>
      </c>
      <c r="AP25" s="25">
        <v>315.2</v>
      </c>
      <c r="AQ25" s="25">
        <v>4.6000000000000156</v>
      </c>
      <c r="AR25" s="25">
        <v>-56.910000000000004</v>
      </c>
      <c r="AS25" s="25">
        <v>276.2</v>
      </c>
      <c r="AU25" s="25">
        <v>-40.200000000000003</v>
      </c>
      <c r="AV25" s="25">
        <v>-97.8</v>
      </c>
      <c r="AW25" s="25">
        <v>-11.100000000000016</v>
      </c>
      <c r="AX25" s="25">
        <v>-21.199999999999974</v>
      </c>
      <c r="AY25" s="25">
        <v>-170.29999999999998</v>
      </c>
      <c r="BA25" s="25">
        <v>6.6999999999999993</v>
      </c>
      <c r="BB25" s="25">
        <v>-98.699999999999989</v>
      </c>
      <c r="BC25" s="25">
        <v>-20.300000000000004</v>
      </c>
      <c r="BD25" s="25">
        <v>660.6</v>
      </c>
      <c r="BE25" s="25">
        <v>548.40000000000009</v>
      </c>
      <c r="BG25" s="25">
        <v>-32.9</v>
      </c>
      <c r="BH25" s="25">
        <v>-101.8</v>
      </c>
      <c r="BI25" s="25">
        <v>-3.8</v>
      </c>
      <c r="BJ25" s="25">
        <v>-63.9</v>
      </c>
      <c r="BK25" s="25">
        <v>-202.4</v>
      </c>
      <c r="BL25" s="19"/>
      <c r="BM25" s="25">
        <v>8.4</v>
      </c>
      <c r="BN25" s="25">
        <v>-96.8</v>
      </c>
      <c r="BO25" s="25">
        <v>-30.599999999999994</v>
      </c>
      <c r="BP25" s="25">
        <v>-40.4</v>
      </c>
      <c r="BQ25" s="25">
        <v>-159.39999999999998</v>
      </c>
      <c r="BR25" s="19"/>
      <c r="BS25" s="25">
        <v>20.700000000000003</v>
      </c>
      <c r="BT25" s="25">
        <v>-43.4</v>
      </c>
      <c r="BU25" s="25">
        <v>-186.3</v>
      </c>
      <c r="BV25" s="25">
        <v>-81.699999999999989</v>
      </c>
      <c r="BW25" s="25">
        <v>-290.80000000000007</v>
      </c>
    </row>
    <row r="26" spans="1:76" ht="21" customHeight="1" x14ac:dyDescent="0.2">
      <c r="A26" s="36" t="s">
        <v>49</v>
      </c>
      <c r="B26" s="22">
        <v>26.8</v>
      </c>
      <c r="C26" s="22">
        <v>-20.5</v>
      </c>
      <c r="D26" s="22"/>
      <c r="E26" s="22">
        <v>-3.3</v>
      </c>
      <c r="F26" s="22">
        <v>-3.8</v>
      </c>
      <c r="G26" s="30">
        <v>-15.5</v>
      </c>
      <c r="H26" s="22">
        <v>-9.3000000000000007</v>
      </c>
      <c r="I26" s="22">
        <v>-31.900000000000002</v>
      </c>
      <c r="J26" s="22"/>
      <c r="K26" s="22">
        <v>-25.4</v>
      </c>
      <c r="L26" s="22">
        <v>0.4</v>
      </c>
      <c r="M26" s="30">
        <v>42.3</v>
      </c>
      <c r="N26" s="30">
        <v>8.5</v>
      </c>
      <c r="O26" s="22">
        <v>25.799999999999997</v>
      </c>
      <c r="Q26" s="22">
        <v>18.899999999999999</v>
      </c>
      <c r="R26" s="22">
        <v>-32.4</v>
      </c>
      <c r="S26" s="22">
        <v>-13.7</v>
      </c>
      <c r="T26" s="22">
        <v>9.3000000000000007</v>
      </c>
      <c r="U26" s="22">
        <v>-17.899999999999999</v>
      </c>
      <c r="W26" s="22">
        <v>40.200000000000003</v>
      </c>
      <c r="X26" s="22">
        <v>52.4</v>
      </c>
      <c r="Y26" s="22">
        <v>-67.8</v>
      </c>
      <c r="Z26" s="22">
        <v>7.7</v>
      </c>
      <c r="AA26" s="22">
        <v>32.5</v>
      </c>
      <c r="AC26" s="22">
        <v>-37.700000000000003</v>
      </c>
      <c r="AD26" s="22">
        <v>-6.1</v>
      </c>
      <c r="AE26" s="22">
        <v>40.6</v>
      </c>
      <c r="AF26" s="22">
        <v>30.3</v>
      </c>
      <c r="AG26" s="22">
        <v>27.099999999999998</v>
      </c>
      <c r="AI26" s="22">
        <v>-23.3</v>
      </c>
      <c r="AJ26" s="22">
        <v>42.8</v>
      </c>
      <c r="AK26" s="22">
        <v>-14.7</v>
      </c>
      <c r="AL26" s="22">
        <v>-18.399999999999999</v>
      </c>
      <c r="AM26" s="22">
        <v>-13.600000000000001</v>
      </c>
      <c r="AO26" s="22">
        <v>21.9</v>
      </c>
      <c r="AP26" s="22">
        <v>-24.5</v>
      </c>
      <c r="AQ26" s="22">
        <v>-20.099999999999998</v>
      </c>
      <c r="AR26" s="22">
        <v>-13.1</v>
      </c>
      <c r="AS26" s="22">
        <v>-35.799999999999997</v>
      </c>
      <c r="AT26" s="30"/>
      <c r="AU26" s="22">
        <v>-2.1</v>
      </c>
      <c r="AV26" s="22">
        <v>5.9</v>
      </c>
      <c r="AW26" s="22">
        <v>27.8</v>
      </c>
      <c r="AX26" s="22">
        <v>6.3999999999999986</v>
      </c>
      <c r="AY26" s="22">
        <v>38</v>
      </c>
      <c r="BA26" s="22">
        <v>67.099999999999994</v>
      </c>
      <c r="BB26" s="22">
        <v>-28.599999999999994</v>
      </c>
      <c r="BC26" s="22">
        <v>-6.1000000000000014</v>
      </c>
      <c r="BD26" s="22">
        <v>22.9</v>
      </c>
      <c r="BE26" s="22">
        <v>55.1</v>
      </c>
      <c r="BG26" s="22">
        <v>-28</v>
      </c>
      <c r="BH26" s="22">
        <v>28.1</v>
      </c>
      <c r="BI26" s="22">
        <v>-3.4</v>
      </c>
      <c r="BJ26" s="22">
        <v>39.1</v>
      </c>
      <c r="BK26" s="22">
        <v>35.799999999999997</v>
      </c>
      <c r="BM26" s="22">
        <v>-6.3</v>
      </c>
      <c r="BN26" s="22">
        <v>-121.5</v>
      </c>
      <c r="BO26" s="22">
        <v>-56.3</v>
      </c>
      <c r="BP26" s="22">
        <v>-11.3</v>
      </c>
      <c r="BQ26" s="22">
        <v>-195.4</v>
      </c>
      <c r="BS26" s="22">
        <v>-31.1</v>
      </c>
      <c r="BT26" s="22">
        <v>75.8</v>
      </c>
      <c r="BU26" s="22">
        <v>0.20000000000000284</v>
      </c>
      <c r="BV26" s="22">
        <v>20.299999999999997</v>
      </c>
      <c r="BW26" s="22">
        <v>65.3</v>
      </c>
      <c r="BX26" s="47"/>
    </row>
    <row r="27" spans="1:76" ht="12.75" customHeight="1" x14ac:dyDescent="0.2">
      <c r="A27" s="36" t="s">
        <v>50</v>
      </c>
      <c r="B27" s="22">
        <v>-177.1999999999999</v>
      </c>
      <c r="C27" s="22">
        <v>95.500000000000028</v>
      </c>
      <c r="D27" s="22"/>
      <c r="E27" s="22">
        <v>103.80000000000007</v>
      </c>
      <c r="F27" s="22">
        <v>-6.0000000000000284</v>
      </c>
      <c r="G27" s="22">
        <v>37.099999999999937</v>
      </c>
      <c r="H27" s="22">
        <v>53.59999999999998</v>
      </c>
      <c r="I27" s="22">
        <v>188.49999999999991</v>
      </c>
      <c r="J27" s="22"/>
      <c r="K27" s="22">
        <v>59</v>
      </c>
      <c r="L27" s="22">
        <v>-0.10000000000000853</v>
      </c>
      <c r="M27" s="22">
        <v>106.49999999999999</v>
      </c>
      <c r="N27" s="22">
        <v>31.499999999999993</v>
      </c>
      <c r="O27" s="22">
        <v>196.90000000000003</v>
      </c>
      <c r="Q27" s="22">
        <v>108.49999999999996</v>
      </c>
      <c r="R27" s="22">
        <v>-57.400000000000034</v>
      </c>
      <c r="S27" s="22">
        <v>-13.700000000000038</v>
      </c>
      <c r="T27" s="22">
        <v>107.59999999999994</v>
      </c>
      <c r="U27" s="22">
        <v>144.99999999999986</v>
      </c>
      <c r="W27" s="22">
        <v>-136.20000000000002</v>
      </c>
      <c r="X27" s="22">
        <v>136.39999999999998</v>
      </c>
      <c r="Y27" s="22">
        <v>-18.699999999999996</v>
      </c>
      <c r="Z27" s="22">
        <v>55.900000000000034</v>
      </c>
      <c r="AA27" s="22">
        <v>37.39999999999992</v>
      </c>
      <c r="AC27" s="22">
        <v>-139.70000000000002</v>
      </c>
      <c r="AD27" s="22">
        <v>129.39999999999992</v>
      </c>
      <c r="AE27" s="22">
        <v>158.10000000000002</v>
      </c>
      <c r="AF27" s="22">
        <v>30.000000000000057</v>
      </c>
      <c r="AG27" s="22">
        <v>177.79999999999995</v>
      </c>
      <c r="AI27" s="22">
        <v>188.7</v>
      </c>
      <c r="AJ27" s="22">
        <v>118.30000000000001</v>
      </c>
      <c r="AK27" s="22">
        <v>-181.09999999999997</v>
      </c>
      <c r="AL27" s="22">
        <v>-120.90000000000003</v>
      </c>
      <c r="AM27" s="22">
        <v>5</v>
      </c>
      <c r="AO27" s="22">
        <v>234.60000000000002</v>
      </c>
      <c r="AP27" s="22">
        <v>384.8</v>
      </c>
      <c r="AQ27" s="22">
        <v>-126.59999999999995</v>
      </c>
      <c r="AR27" s="22">
        <v>85.789999999999921</v>
      </c>
      <c r="AS27" s="22">
        <v>578.6</v>
      </c>
      <c r="AT27" s="30"/>
      <c r="AU27" s="22">
        <v>-72.700000000000017</v>
      </c>
      <c r="AV27" s="22">
        <v>-411.69999999999993</v>
      </c>
      <c r="AW27" s="22">
        <v>-149.60000000000005</v>
      </c>
      <c r="AX27" s="22">
        <v>0.3</v>
      </c>
      <c r="AY27" s="22">
        <v>-633.69999999999993</v>
      </c>
      <c r="BA27" s="22">
        <v>308.30000000000007</v>
      </c>
      <c r="BB27" s="22">
        <v>31.6</v>
      </c>
      <c r="BC27" s="22">
        <v>75.900000000000006</v>
      </c>
      <c r="BD27" s="22">
        <v>760.50000000000023</v>
      </c>
      <c r="BE27" s="22">
        <v>1176.3000000000004</v>
      </c>
      <c r="BG27" s="22">
        <v>261.49999999999989</v>
      </c>
      <c r="BH27" s="22">
        <v>43.799999999999969</v>
      </c>
      <c r="BI27" s="22">
        <v>-178.2</v>
      </c>
      <c r="BJ27" s="22">
        <v>29.1</v>
      </c>
      <c r="BK27" s="22">
        <v>156.19999999999965</v>
      </c>
      <c r="BM27" s="22">
        <v>328.70000000000016</v>
      </c>
      <c r="BN27" s="22">
        <v>3.8</v>
      </c>
      <c r="BO27" s="22">
        <v>-27.300000000000225</v>
      </c>
      <c r="BP27" s="22">
        <v>-282.40000000000003</v>
      </c>
      <c r="BQ27" s="22">
        <v>22.80000000000075</v>
      </c>
      <c r="BS27" s="22">
        <v>344.35542418648015</v>
      </c>
      <c r="BT27" s="22">
        <v>239.38357140240853</v>
      </c>
      <c r="BU27" s="22">
        <v>-297.4133799512511</v>
      </c>
      <c r="BV27" s="22">
        <v>63.488818459110917</v>
      </c>
      <c r="BW27" s="22">
        <v>349.9144340967481</v>
      </c>
      <c r="BX27" s="47"/>
    </row>
    <row r="28" spans="1:76" x14ac:dyDescent="0.2">
      <c r="A28" s="36" t="s">
        <v>48</v>
      </c>
      <c r="B28" s="22">
        <v>490.4</v>
      </c>
      <c r="C28" s="22">
        <v>313.20000000000005</v>
      </c>
      <c r="D28" s="22"/>
      <c r="E28" s="22">
        <v>408.70000000000005</v>
      </c>
      <c r="F28" s="22">
        <v>512.50000000000011</v>
      </c>
      <c r="G28" s="22">
        <v>506.50000000000011</v>
      </c>
      <c r="H28" s="22">
        <v>543.6</v>
      </c>
      <c r="I28" s="22">
        <v>408.70000000000005</v>
      </c>
      <c r="J28" s="22"/>
      <c r="K28" s="22">
        <v>597.19999999999993</v>
      </c>
      <c r="L28" s="22">
        <v>656.19999999999993</v>
      </c>
      <c r="M28" s="22">
        <v>656.09999999999991</v>
      </c>
      <c r="N28" s="22">
        <v>762.59999999999991</v>
      </c>
      <c r="O28" s="22">
        <v>597.19999999999993</v>
      </c>
      <c r="Q28" s="22">
        <v>794.09999999999991</v>
      </c>
      <c r="R28" s="22">
        <v>902.59999999999991</v>
      </c>
      <c r="S28" s="22">
        <v>845.19999999999982</v>
      </c>
      <c r="T28" s="22">
        <v>831.49999999999977</v>
      </c>
      <c r="U28" s="22">
        <v>794.09999999999991</v>
      </c>
      <c r="W28" s="22">
        <v>939.0999999999998</v>
      </c>
      <c r="X28" s="22">
        <v>802.89999999999975</v>
      </c>
      <c r="Y28" s="22">
        <v>939.29999999999973</v>
      </c>
      <c r="Z28" s="22">
        <v>920.59999999999968</v>
      </c>
      <c r="AA28" s="22">
        <v>939.0999999999998</v>
      </c>
      <c r="AC28" s="22">
        <v>976.49999999999977</v>
      </c>
      <c r="AD28" s="22">
        <v>836.79999999999973</v>
      </c>
      <c r="AE28" s="22">
        <v>966.19999999999959</v>
      </c>
      <c r="AF28" s="85">
        <v>1124.2999999999997</v>
      </c>
      <c r="AG28" s="85">
        <v>976.49999999999977</v>
      </c>
      <c r="AH28" s="82"/>
      <c r="AI28" s="85">
        <v>1154.2999999999997</v>
      </c>
      <c r="AJ28" s="85">
        <v>1342.9999999999998</v>
      </c>
      <c r="AK28" s="85">
        <v>1461.2999999999997</v>
      </c>
      <c r="AL28" s="85">
        <v>1280.1999999999998</v>
      </c>
      <c r="AM28" s="85">
        <v>1154.2999999999997</v>
      </c>
      <c r="AN28" s="82"/>
      <c r="AO28" s="85">
        <v>1159.2999999999997</v>
      </c>
      <c r="AP28" s="85">
        <v>1393.8999999999996</v>
      </c>
      <c r="AQ28" s="85">
        <v>1778.6999999999996</v>
      </c>
      <c r="AR28" s="85">
        <v>1652.0999999999997</v>
      </c>
      <c r="AS28" s="85">
        <v>1159.2999999999997</v>
      </c>
      <c r="AT28" s="82"/>
      <c r="AU28" s="85">
        <v>1737.9</v>
      </c>
      <c r="AV28" s="85">
        <v>1665.2</v>
      </c>
      <c r="AW28" s="85">
        <v>1253.5</v>
      </c>
      <c r="AX28" s="85">
        <v>1103.9000000000001</v>
      </c>
      <c r="AY28" s="85">
        <v>1737.9</v>
      </c>
      <c r="AZ28" s="82"/>
      <c r="BA28" s="85">
        <v>1104.2</v>
      </c>
      <c r="BB28" s="85">
        <v>1412.5</v>
      </c>
      <c r="BC28" s="85">
        <v>1444.1</v>
      </c>
      <c r="BD28" s="85">
        <v>1520</v>
      </c>
      <c r="BE28" s="85">
        <v>1104.2</v>
      </c>
      <c r="BF28" s="82"/>
      <c r="BG28" s="85">
        <v>2280.5</v>
      </c>
      <c r="BH28" s="85">
        <v>2280.5</v>
      </c>
      <c r="BI28" s="82">
        <v>2585.8000000000002</v>
      </c>
      <c r="BJ28" s="82">
        <v>2407.6</v>
      </c>
      <c r="BK28" s="82">
        <v>2280.5</v>
      </c>
      <c r="BL28" s="93"/>
      <c r="BM28" s="82">
        <v>2436.6999999999998</v>
      </c>
      <c r="BN28" s="82">
        <v>2765.4</v>
      </c>
      <c r="BO28" s="82">
        <v>2769.2</v>
      </c>
      <c r="BP28" s="82">
        <v>2741.9</v>
      </c>
      <c r="BQ28" s="82">
        <v>2436.6999999999998</v>
      </c>
      <c r="BR28" s="93"/>
      <c r="BS28" s="82">
        <v>2459.4900000000011</v>
      </c>
      <c r="BT28" s="82">
        <v>2803.8454241864811</v>
      </c>
      <c r="BU28" s="82">
        <v>3043.2289955888896</v>
      </c>
      <c r="BV28" s="82">
        <v>2745.8601914511587</v>
      </c>
      <c r="BW28" s="82">
        <v>2459.4900000000011</v>
      </c>
      <c r="BX28" s="47"/>
    </row>
    <row r="29" spans="1:76" s="42" customFormat="1" x14ac:dyDescent="0.2">
      <c r="A29" s="42" t="s">
        <v>47</v>
      </c>
      <c r="B29" s="25">
        <v>313.20000000000005</v>
      </c>
      <c r="C29" s="25">
        <v>408.70000000000005</v>
      </c>
      <c r="D29" s="25"/>
      <c r="E29" s="25">
        <v>512.50000000000011</v>
      </c>
      <c r="F29" s="25">
        <v>506.50000000000011</v>
      </c>
      <c r="G29" s="25">
        <v>543.6</v>
      </c>
      <c r="H29" s="25">
        <v>597.20000000000005</v>
      </c>
      <c r="I29" s="25">
        <v>597.19999999999993</v>
      </c>
      <c r="J29" s="25"/>
      <c r="K29" s="25">
        <v>656.19999999999993</v>
      </c>
      <c r="L29" s="25">
        <v>656.09999999999991</v>
      </c>
      <c r="M29" s="25">
        <v>762.59999999999991</v>
      </c>
      <c r="N29" s="25">
        <v>794.09999999999991</v>
      </c>
      <c r="O29" s="25">
        <v>794.09999999999991</v>
      </c>
      <c r="Q29" s="25">
        <v>902.59999999999991</v>
      </c>
      <c r="R29" s="25">
        <v>845.19999999999982</v>
      </c>
      <c r="S29" s="25">
        <v>831.49999999999977</v>
      </c>
      <c r="T29" s="25">
        <v>939.09999999999968</v>
      </c>
      <c r="U29" s="25">
        <v>939.0999999999998</v>
      </c>
      <c r="W29" s="25">
        <v>802.89999999999975</v>
      </c>
      <c r="X29" s="25">
        <v>939.29999999999973</v>
      </c>
      <c r="Y29" s="25">
        <v>920.59999999999968</v>
      </c>
      <c r="Z29" s="25">
        <v>976.49999999999977</v>
      </c>
      <c r="AA29" s="25">
        <v>976.49999999999977</v>
      </c>
      <c r="AC29" s="25">
        <v>836.79999999999973</v>
      </c>
      <c r="AD29" s="25">
        <v>966.19999999999959</v>
      </c>
      <c r="AE29" s="80">
        <v>1124.2999999999997</v>
      </c>
      <c r="AF29" s="80">
        <v>1154.2999999999997</v>
      </c>
      <c r="AG29" s="80">
        <v>1154.2999999999997</v>
      </c>
      <c r="AH29" s="80"/>
      <c r="AI29" s="80">
        <v>1342.9999999999998</v>
      </c>
      <c r="AJ29" s="80">
        <v>1461.2999999999997</v>
      </c>
      <c r="AK29" s="80">
        <v>1280.1999999999998</v>
      </c>
      <c r="AL29" s="80">
        <v>1159.2999999999997</v>
      </c>
      <c r="AM29" s="80">
        <v>1159.2999999999997</v>
      </c>
      <c r="AN29" s="80"/>
      <c r="AO29" s="80">
        <v>1393.8999999999996</v>
      </c>
      <c r="AP29" s="80">
        <v>1778.6999999999996</v>
      </c>
      <c r="AQ29" s="80">
        <v>1652.0999999999997</v>
      </c>
      <c r="AR29" s="80">
        <v>1737.8899999999996</v>
      </c>
      <c r="AS29" s="80">
        <v>1737.9</v>
      </c>
      <c r="AT29" s="80"/>
      <c r="AU29" s="80">
        <v>1665.2</v>
      </c>
      <c r="AV29" s="80">
        <v>1253.5</v>
      </c>
      <c r="AW29" s="80">
        <v>1103.9000000000001</v>
      </c>
      <c r="AX29" s="80">
        <v>1104.2</v>
      </c>
      <c r="AY29" s="80">
        <v>1104.2</v>
      </c>
      <c r="AZ29" s="80"/>
      <c r="BA29" s="80">
        <v>1412.5</v>
      </c>
      <c r="BB29" s="80">
        <v>1444.1</v>
      </c>
      <c r="BC29" s="80">
        <v>1520</v>
      </c>
      <c r="BD29" s="80">
        <v>2280.5</v>
      </c>
      <c r="BE29" s="80">
        <v>2280.5</v>
      </c>
      <c r="BF29" s="80"/>
      <c r="BG29" s="80">
        <v>2542</v>
      </c>
      <c r="BH29" s="80">
        <v>2324.3000000000002</v>
      </c>
      <c r="BI29" s="80">
        <v>2407.6</v>
      </c>
      <c r="BJ29" s="80">
        <v>2436.6999999999998</v>
      </c>
      <c r="BK29" s="80">
        <v>2436.6999999999998</v>
      </c>
      <c r="BL29" s="89"/>
      <c r="BM29" s="80">
        <v>2765.4</v>
      </c>
      <c r="BN29" s="80">
        <v>2769.2</v>
      </c>
      <c r="BO29" s="80">
        <v>2741.9</v>
      </c>
      <c r="BP29" s="80">
        <v>2459.5</v>
      </c>
      <c r="BQ29" s="80">
        <v>2459.5</v>
      </c>
      <c r="BR29" s="89"/>
      <c r="BS29" s="80">
        <v>2803.8454241864811</v>
      </c>
      <c r="BT29" s="80">
        <v>3043.2289955888896</v>
      </c>
      <c r="BU29" s="80">
        <v>2745.8156156376385</v>
      </c>
      <c r="BV29" s="80">
        <v>2809.3490099102696</v>
      </c>
      <c r="BW29" s="80">
        <v>2809.4044340967494</v>
      </c>
      <c r="BX29" s="47"/>
    </row>
    <row r="31" spans="1:76" x14ac:dyDescent="0.2">
      <c r="AU31" s="30"/>
      <c r="AV31" s="30"/>
      <c r="AW31" s="30"/>
      <c r="AX31" s="30"/>
      <c r="AY31" s="30"/>
    </row>
    <row r="32" spans="1:76" x14ac:dyDescent="0.2">
      <c r="AU32" s="30"/>
      <c r="AV32" s="30"/>
      <c r="AW32" s="30"/>
      <c r="AX32" s="30"/>
      <c r="AY32" s="30"/>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55"/>
  <sheetViews>
    <sheetView showGridLines="0" zoomScaleNormal="100" zoomScaleSheetLayoutView="89" workbookViewId="0">
      <pane xSplit="1" ySplit="5" topLeftCell="F6" activePane="bottomRight" state="frozen"/>
      <selection activeCell="BQ1" sqref="BQ1:BQ1048576"/>
      <selection pane="topRight" activeCell="BQ1" sqref="BQ1:BQ1048576"/>
      <selection pane="bottomLeft" activeCell="BQ1" sqref="BQ1:BQ1048576"/>
      <selection pane="bottomRight" activeCell="L20" sqref="L20"/>
    </sheetView>
  </sheetViews>
  <sheetFormatPr defaultColWidth="9.140625" defaultRowHeight="12.75" outlineLevelRow="1" outlineLevelCol="1" x14ac:dyDescent="0.2"/>
  <cols>
    <col min="1" max="1" width="55.7109375" style="36" customWidth="1"/>
    <col min="2" max="5" width="9.42578125" style="22" hidden="1" customWidth="1" outlineLevel="1"/>
    <col min="6" max="6" width="9.42578125" style="22" customWidth="1" collapsed="1"/>
    <col min="7" max="7" width="2.7109375" style="36" customWidth="1"/>
    <col min="8" max="10" width="9.42578125" style="22" customWidth="1"/>
  </cols>
  <sheetData>
    <row r="1" spans="1:10" ht="20.25" x14ac:dyDescent="0.3">
      <c r="A1" s="32" t="s">
        <v>171</v>
      </c>
    </row>
    <row r="2" spans="1:10" ht="12.75" customHeight="1" x14ac:dyDescent="0.2">
      <c r="A2" s="39"/>
    </row>
    <row r="3" spans="1:10" ht="12.75" customHeight="1" x14ac:dyDescent="0.2">
      <c r="A3" s="39" t="s">
        <v>24</v>
      </c>
    </row>
    <row r="4" spans="1:10" x14ac:dyDescent="0.2">
      <c r="A4" s="39"/>
      <c r="B4" s="43"/>
      <c r="C4" s="43"/>
      <c r="D4" s="43"/>
      <c r="E4" s="43"/>
      <c r="F4" s="43"/>
      <c r="H4" s="43"/>
      <c r="I4" s="43"/>
      <c r="J4" s="43"/>
    </row>
    <row r="5" spans="1:10" x14ac:dyDescent="0.2">
      <c r="A5" s="42" t="s">
        <v>8</v>
      </c>
      <c r="B5" s="43" t="s">
        <v>83</v>
      </c>
      <c r="C5" s="43" t="s">
        <v>87</v>
      </c>
      <c r="D5" s="43" t="s">
        <v>88</v>
      </c>
      <c r="E5" s="43" t="s">
        <v>89</v>
      </c>
      <c r="F5" s="43" t="s">
        <v>90</v>
      </c>
      <c r="G5" s="43"/>
      <c r="H5" s="43" t="s">
        <v>180</v>
      </c>
      <c r="I5" s="43" t="s">
        <v>182</v>
      </c>
      <c r="J5" s="43" t="s">
        <v>183</v>
      </c>
    </row>
    <row r="6" spans="1:10" ht="21" customHeight="1" x14ac:dyDescent="0.2">
      <c r="A6" s="39" t="s">
        <v>91</v>
      </c>
      <c r="B6" s="44">
        <v>179.084134503537</v>
      </c>
      <c r="C6" s="44">
        <v>217.53470701794998</v>
      </c>
      <c r="D6" s="44">
        <v>188.06119950332601</v>
      </c>
      <c r="E6" s="44">
        <v>333.85796711515098</v>
      </c>
      <c r="F6" s="44">
        <v>918.53800813996395</v>
      </c>
      <c r="G6" s="45"/>
      <c r="H6" s="44">
        <v>213.248284468756</v>
      </c>
      <c r="I6" s="44">
        <v>248.51893450403901</v>
      </c>
      <c r="J6" s="44">
        <v>196.38179199010298</v>
      </c>
    </row>
    <row r="7" spans="1:10" x14ac:dyDescent="0.2">
      <c r="A7" s="39" t="s">
        <v>92</v>
      </c>
      <c r="B7" s="44">
        <v>557.93707279463297</v>
      </c>
      <c r="C7" s="44">
        <v>525.48641811535992</v>
      </c>
      <c r="D7" s="44">
        <v>527.45891200044298</v>
      </c>
      <c r="E7" s="44">
        <v>564.43281098867305</v>
      </c>
      <c r="F7" s="79">
        <v>2175.31277331513</v>
      </c>
      <c r="G7" s="45"/>
      <c r="H7" s="44">
        <v>646.21618358993408</v>
      </c>
      <c r="I7" s="44">
        <v>602.51228787278501</v>
      </c>
      <c r="J7" s="44">
        <v>601.12614248070906</v>
      </c>
    </row>
    <row r="8" spans="1:10" s="5" customFormat="1" ht="13.5" customHeight="1" x14ac:dyDescent="0.2">
      <c r="A8" s="24" t="s">
        <v>7</v>
      </c>
      <c r="B8" s="44">
        <v>737.02120729817</v>
      </c>
      <c r="C8" s="44">
        <v>743.02112513330985</v>
      </c>
      <c r="D8" s="44">
        <v>715.52011150376893</v>
      </c>
      <c r="E8" s="44">
        <v>898.2907781038241</v>
      </c>
      <c r="F8" s="79">
        <v>3093.850781455094</v>
      </c>
      <c r="G8" s="45"/>
      <c r="H8" s="44">
        <v>859.46446805869004</v>
      </c>
      <c r="I8" s="44">
        <v>851.03122237682396</v>
      </c>
      <c r="J8" s="44">
        <v>797.50793447081207</v>
      </c>
    </row>
    <row r="9" spans="1:10" s="5" customFormat="1" ht="12.75" customHeight="1" x14ac:dyDescent="0.2">
      <c r="A9" s="24" t="s">
        <v>85</v>
      </c>
      <c r="B9" s="44">
        <v>83.538585413124991</v>
      </c>
      <c r="C9" s="44">
        <v>87.690100716348297</v>
      </c>
      <c r="D9" s="44">
        <v>93.705468261147502</v>
      </c>
      <c r="E9" s="44">
        <v>132.314169844399</v>
      </c>
      <c r="F9" s="44">
        <v>397.24832423501999</v>
      </c>
      <c r="G9" s="45"/>
      <c r="H9" s="44">
        <v>104.538285460357</v>
      </c>
      <c r="I9" s="44">
        <v>114.35689186425799</v>
      </c>
      <c r="J9" s="44">
        <v>116.452395192409</v>
      </c>
    </row>
    <row r="10" spans="1:10" s="4" customFormat="1" ht="12.75" customHeight="1" x14ac:dyDescent="0.2">
      <c r="A10" s="47" t="s">
        <v>34</v>
      </c>
      <c r="B10" s="25">
        <v>820.55979271129502</v>
      </c>
      <c r="C10" s="25">
        <v>830.71122584965815</v>
      </c>
      <c r="D10" s="25">
        <v>809.22557976491646</v>
      </c>
      <c r="E10" s="25">
        <v>1030.6049479482231</v>
      </c>
      <c r="F10" s="80">
        <v>3491.0991056901139</v>
      </c>
      <c r="G10" s="66"/>
      <c r="H10" s="25">
        <v>964.00275351904702</v>
      </c>
      <c r="I10" s="25">
        <v>965.38811424108189</v>
      </c>
      <c r="J10" s="25">
        <v>913.96032966322105</v>
      </c>
    </row>
    <row r="11" spans="1:10" s="5" customFormat="1" ht="18" customHeight="1" x14ac:dyDescent="0.2">
      <c r="A11" s="24" t="s">
        <v>35</v>
      </c>
      <c r="B11" s="44">
        <v>-40.411282686635296</v>
      </c>
      <c r="C11" s="44">
        <v>-37.702452619922504</v>
      </c>
      <c r="D11" s="44">
        <v>-38.4206741323842</v>
      </c>
      <c r="E11" s="44">
        <v>-43.422410746422102</v>
      </c>
      <c r="F11" s="44">
        <v>-159.95682018536399</v>
      </c>
      <c r="G11" s="45"/>
      <c r="H11" s="44">
        <v>-44.366503212849402</v>
      </c>
      <c r="I11" s="44">
        <v>-43.864528847243101</v>
      </c>
      <c r="J11" s="44">
        <v>-41.267845365846199</v>
      </c>
    </row>
    <row r="12" spans="1:10" s="5" customFormat="1" x14ac:dyDescent="0.2">
      <c r="A12" s="24" t="s">
        <v>86</v>
      </c>
      <c r="B12" s="44">
        <v>-78.851030798345192</v>
      </c>
      <c r="C12" s="44">
        <v>-81.179423569559802</v>
      </c>
      <c r="D12" s="44">
        <v>-86.434426825861692</v>
      </c>
      <c r="E12" s="44">
        <v>-99.675606433398499</v>
      </c>
      <c r="F12" s="44">
        <v>-346.14048762716499</v>
      </c>
      <c r="G12" s="45"/>
      <c r="H12" s="44">
        <v>-99.385705100806192</v>
      </c>
      <c r="I12" s="44">
        <v>-104.965400748642</v>
      </c>
      <c r="J12" s="44">
        <v>-100.69010780932599</v>
      </c>
    </row>
    <row r="13" spans="1:10" s="20" customFormat="1" x14ac:dyDescent="0.2">
      <c r="A13" s="24" t="s">
        <v>12</v>
      </c>
      <c r="B13" s="44">
        <v>-140.44512055890002</v>
      </c>
      <c r="C13" s="44">
        <v>-150.51331490334101</v>
      </c>
      <c r="D13" s="44">
        <v>-141.78180268075599</v>
      </c>
      <c r="E13" s="44">
        <v>-151.34578824107402</v>
      </c>
      <c r="F13" s="44">
        <v>-584.08602638407001</v>
      </c>
      <c r="G13" s="45"/>
      <c r="H13" s="44">
        <v>-159.42484508322201</v>
      </c>
      <c r="I13" s="44">
        <v>-162.86721914955302</v>
      </c>
      <c r="J13" s="44">
        <v>-157.29937560908601</v>
      </c>
    </row>
    <row r="14" spans="1:10" s="6" customFormat="1" x14ac:dyDescent="0.2">
      <c r="A14" s="48" t="s">
        <v>13</v>
      </c>
      <c r="B14" s="44">
        <v>-246.62534505096298</v>
      </c>
      <c r="C14" s="44">
        <v>-255.32114589409201</v>
      </c>
      <c r="D14" s="44">
        <v>-248.075939788114</v>
      </c>
      <c r="E14" s="44">
        <v>-288.76598684407099</v>
      </c>
      <c r="F14" s="79">
        <v>-1038.7884175772401</v>
      </c>
      <c r="G14" s="45"/>
      <c r="H14" s="44">
        <v>-278.77557757941901</v>
      </c>
      <c r="I14" s="44">
        <v>-289.81189215406101</v>
      </c>
      <c r="J14" s="44">
        <v>-273.89896679253297</v>
      </c>
    </row>
    <row r="15" spans="1:10" s="6" customFormat="1" x14ac:dyDescent="0.2">
      <c r="A15" s="49" t="s">
        <v>55</v>
      </c>
      <c r="B15" s="44">
        <v>-56.476935900040296</v>
      </c>
      <c r="C15" s="44">
        <v>-61.932868368106398</v>
      </c>
      <c r="D15" s="44">
        <v>-60.342632887605298</v>
      </c>
      <c r="E15" s="44">
        <v>-70.919755263797398</v>
      </c>
      <c r="F15" s="44">
        <v>-249.67219241954902</v>
      </c>
      <c r="G15" s="45"/>
      <c r="H15" s="44">
        <v>-65.622196670781989</v>
      </c>
      <c r="I15" s="44">
        <v>-67.680172454430505</v>
      </c>
      <c r="J15" s="44">
        <v>-63.854602790172102</v>
      </c>
    </row>
    <row r="16" spans="1:10" s="6" customFormat="1" hidden="1" outlineLevel="1" x14ac:dyDescent="0.2">
      <c r="A16" s="49" t="s">
        <v>38</v>
      </c>
      <c r="B16" s="13"/>
      <c r="C16" s="13"/>
      <c r="D16" s="13"/>
      <c r="E16" s="13"/>
      <c r="F16" s="13"/>
      <c r="G16" s="45"/>
      <c r="H16" s="13"/>
      <c r="I16" s="13"/>
      <c r="J16" s="13"/>
    </row>
    <row r="17" spans="1:10" s="6" customFormat="1" hidden="1" outlineLevel="1" x14ac:dyDescent="0.2">
      <c r="A17" s="49" t="s">
        <v>39</v>
      </c>
      <c r="B17" s="13"/>
      <c r="C17" s="13"/>
      <c r="D17" s="13"/>
      <c r="E17" s="13"/>
      <c r="F17" s="13"/>
      <c r="G17" s="24"/>
      <c r="H17" s="13"/>
      <c r="I17" s="13"/>
      <c r="J17" s="13"/>
    </row>
    <row r="18" spans="1:10" s="4" customFormat="1" ht="13.5" customHeight="1" collapsed="1" x14ac:dyDescent="0.2">
      <c r="A18" s="47" t="s">
        <v>9</v>
      </c>
      <c r="B18" s="25">
        <v>257.75007771641117</v>
      </c>
      <c r="C18" s="25">
        <v>244.06202049463641</v>
      </c>
      <c r="D18" s="25">
        <v>234.17010345019531</v>
      </c>
      <c r="E18" s="25">
        <v>376.47540041946007</v>
      </c>
      <c r="F18" s="80">
        <v>1112.4551614967259</v>
      </c>
      <c r="G18" s="45"/>
      <c r="H18" s="25">
        <v>316.42792587196857</v>
      </c>
      <c r="I18" s="25">
        <v>296.19890088715215</v>
      </c>
      <c r="J18" s="25">
        <v>276.94943129625773</v>
      </c>
    </row>
    <row r="19" spans="1:10" s="6" customFormat="1" x14ac:dyDescent="0.2">
      <c r="A19" s="49" t="s">
        <v>21</v>
      </c>
      <c r="B19" s="48">
        <v>0.31411492496452081</v>
      </c>
      <c r="C19" s="48">
        <v>0.29379887125638371</v>
      </c>
      <c r="D19" s="48">
        <v>0.28937555770076218</v>
      </c>
      <c r="E19" s="48">
        <v>0.36529554915194717</v>
      </c>
      <c r="F19" s="48">
        <v>0.31865470667491058</v>
      </c>
      <c r="G19" s="45"/>
      <c r="H19" s="48">
        <v>0.32824379880333659</v>
      </c>
      <c r="I19" s="48">
        <v>0.30681846660190365</v>
      </c>
      <c r="J19" s="48">
        <v>0.3030212825520654</v>
      </c>
    </row>
    <row r="20" spans="1:10" s="4" customFormat="1" ht="18" customHeight="1" x14ac:dyDescent="0.2">
      <c r="A20" s="29" t="s">
        <v>36</v>
      </c>
      <c r="B20" s="44">
        <v>5.2390580833872145</v>
      </c>
      <c r="C20" s="13">
        <v>5.0122438074567084</v>
      </c>
      <c r="D20" s="13">
        <v>2.1787327523869831</v>
      </c>
      <c r="E20" s="13">
        <v>3.895362188978174</v>
      </c>
      <c r="F20" s="13">
        <v>16.32539683220908</v>
      </c>
      <c r="G20" s="45"/>
      <c r="H20" s="13">
        <v>4.2194659831321095</v>
      </c>
      <c r="I20" s="13">
        <v>-8.7030969099182898E-2</v>
      </c>
      <c r="J20" s="13">
        <v>2.3206150549422699</v>
      </c>
    </row>
    <row r="21" spans="1:10" s="4" customFormat="1" ht="12.75" customHeight="1" x14ac:dyDescent="0.2">
      <c r="A21" s="29" t="s">
        <v>37</v>
      </c>
      <c r="B21" s="13">
        <v>-75.6310357185274</v>
      </c>
      <c r="C21" s="13">
        <v>-69.282028903169603</v>
      </c>
      <c r="D21" s="13">
        <v>-68.8720257342666</v>
      </c>
      <c r="E21" s="13">
        <v>-105.22609652236399</v>
      </c>
      <c r="F21" s="13">
        <v>-319.01118687832798</v>
      </c>
      <c r="G21" s="45"/>
      <c r="H21" s="13">
        <v>-95.198092640726799</v>
      </c>
      <c r="I21" s="13">
        <v>-83.311454271742903</v>
      </c>
      <c r="J21" s="13">
        <v>-76.221964197290589</v>
      </c>
    </row>
    <row r="22" spans="1:10" s="4" customFormat="1" ht="12.75" customHeight="1" x14ac:dyDescent="0.2">
      <c r="A22" s="29" t="s">
        <v>68</v>
      </c>
      <c r="B22" s="13">
        <v>0.28143009416230597</v>
      </c>
      <c r="C22" s="13">
        <v>0.119537480395689</v>
      </c>
      <c r="D22" s="13">
        <v>1.2646536961063701</v>
      </c>
      <c r="E22" s="13">
        <v>1.0171519850164601</v>
      </c>
      <c r="F22" s="13">
        <v>2.6827732556808299</v>
      </c>
      <c r="G22" s="45"/>
      <c r="H22" s="13">
        <v>1.00897942332302</v>
      </c>
      <c r="I22" s="13">
        <v>1.2094562470116801</v>
      </c>
      <c r="J22" s="13">
        <v>-0.54363705806481699</v>
      </c>
    </row>
    <row r="23" spans="1:10" s="4" customFormat="1" ht="21" customHeight="1" collapsed="1" x14ac:dyDescent="0.2">
      <c r="A23" s="47" t="s">
        <v>53</v>
      </c>
      <c r="B23" s="25">
        <v>187.63953017543329</v>
      </c>
      <c r="C23" s="25">
        <v>179.91177287931922</v>
      </c>
      <c r="D23" s="25">
        <v>168.74146416442204</v>
      </c>
      <c r="E23" s="25">
        <v>276.16181807109069</v>
      </c>
      <c r="F23" s="25">
        <v>812.45214470628775</v>
      </c>
      <c r="G23" s="68"/>
      <c r="H23" s="25">
        <v>226.45827863769691</v>
      </c>
      <c r="I23" s="25">
        <v>214.00987189332176</v>
      </c>
      <c r="J23" s="25">
        <v>202.50444509584457</v>
      </c>
    </row>
    <row r="24" spans="1:10" s="10" customFormat="1" ht="21" customHeight="1" x14ac:dyDescent="0.2">
      <c r="A24" s="50" t="s">
        <v>10</v>
      </c>
      <c r="B24" s="51">
        <v>0.72</v>
      </c>
      <c r="C24" s="51">
        <v>0.69</v>
      </c>
      <c r="D24" s="51">
        <v>0.65</v>
      </c>
      <c r="E24" s="51">
        <v>1.06</v>
      </c>
      <c r="F24" s="51">
        <v>3.12</v>
      </c>
      <c r="G24" s="45"/>
      <c r="H24" s="51">
        <v>0.87</v>
      </c>
      <c r="I24" s="51">
        <v>0.82</v>
      </c>
      <c r="J24" s="51">
        <v>0.78</v>
      </c>
    </row>
    <row r="25" spans="1:10" s="5" customFormat="1" x14ac:dyDescent="0.2">
      <c r="A25" s="29" t="s">
        <v>93</v>
      </c>
      <c r="B25" s="13">
        <v>259.33800000000002</v>
      </c>
      <c r="C25" s="13">
        <v>260.35199999999998</v>
      </c>
      <c r="D25" s="13">
        <v>260.76499999999999</v>
      </c>
      <c r="E25" s="13">
        <v>260.56099999999998</v>
      </c>
      <c r="F25" s="13">
        <v>260.75299999999999</v>
      </c>
      <c r="G25" s="45"/>
      <c r="H25" s="13">
        <v>260.53399999999999</v>
      </c>
      <c r="I25" s="13">
        <v>261.09899999999999</v>
      </c>
      <c r="J25" s="13">
        <v>261.09100000000001</v>
      </c>
    </row>
    <row r="26" spans="1:10" s="4" customFormat="1" ht="42" customHeight="1" x14ac:dyDescent="0.2">
      <c r="A26" s="47" t="s">
        <v>43</v>
      </c>
      <c r="B26" s="25">
        <v>737.02120729816988</v>
      </c>
      <c r="C26" s="25">
        <v>742.92112513330903</v>
      </c>
      <c r="D26" s="25">
        <v>715.42011150376891</v>
      </c>
      <c r="E26" s="25">
        <v>898.29077810382398</v>
      </c>
      <c r="F26" s="80">
        <v>3093.9007814550896</v>
      </c>
      <c r="G26" s="36"/>
      <c r="H26" s="25">
        <v>859.46446805868993</v>
      </c>
      <c r="I26" s="25">
        <v>851.03122237682396</v>
      </c>
      <c r="J26" s="25">
        <v>797.50793447081298</v>
      </c>
    </row>
    <row r="27" spans="1:10" s="5" customFormat="1" ht="13.5" customHeight="1" x14ac:dyDescent="0.2">
      <c r="A27" s="24" t="s">
        <v>76</v>
      </c>
      <c r="B27" s="30">
        <v>250.7</v>
      </c>
      <c r="C27" s="30">
        <v>250.36515390206802</v>
      </c>
      <c r="D27" s="30">
        <v>241.381377078556</v>
      </c>
      <c r="E27" s="30">
        <v>288.61948532073399</v>
      </c>
      <c r="F27" s="82">
        <v>1031.0446884021599</v>
      </c>
      <c r="G27" s="36"/>
      <c r="H27" s="30">
        <v>270.12633614589402</v>
      </c>
      <c r="I27" s="30">
        <v>280.42189334796603</v>
      </c>
      <c r="J27" s="30">
        <v>257.006476971464</v>
      </c>
    </row>
    <row r="28" spans="1:10" s="5" customFormat="1" x14ac:dyDescent="0.2">
      <c r="A28" s="24" t="s">
        <v>75</v>
      </c>
      <c r="B28" s="30">
        <v>74.7</v>
      </c>
      <c r="C28" s="30">
        <v>87.29492847546932</v>
      </c>
      <c r="D28" s="30">
        <v>80.63983522148969</v>
      </c>
      <c r="E28" s="30">
        <v>115.726473963011</v>
      </c>
      <c r="F28" s="30">
        <v>358.46153918533452</v>
      </c>
      <c r="G28" s="36"/>
      <c r="H28" s="30">
        <v>92.282605651801205</v>
      </c>
      <c r="I28" s="30">
        <v>97.14584884917717</v>
      </c>
      <c r="J28" s="30">
        <v>84.846490685652398</v>
      </c>
    </row>
    <row r="29" spans="1:10" s="5" customFormat="1" x14ac:dyDescent="0.2">
      <c r="A29" s="29" t="s">
        <v>74</v>
      </c>
      <c r="B29" s="30">
        <v>169.9</v>
      </c>
      <c r="C29" s="30">
        <v>185.857067378229</v>
      </c>
      <c r="D29" s="30">
        <v>177.511137333249</v>
      </c>
      <c r="E29" s="30">
        <v>209.28022276903701</v>
      </c>
      <c r="F29" s="30">
        <v>742.50937096020402</v>
      </c>
      <c r="G29" s="36"/>
      <c r="H29" s="30">
        <v>191.37175857495998</v>
      </c>
      <c r="I29" s="30">
        <v>202.84262325450601</v>
      </c>
      <c r="J29" s="30">
        <v>196.09949471389498</v>
      </c>
    </row>
    <row r="30" spans="1:10" s="5" customFormat="1" x14ac:dyDescent="0.2">
      <c r="A30" s="29" t="s">
        <v>77</v>
      </c>
      <c r="B30" s="30">
        <v>241.72120729816993</v>
      </c>
      <c r="C30" s="30">
        <v>219.40397537754271</v>
      </c>
      <c r="D30" s="30">
        <v>215.88776187047424</v>
      </c>
      <c r="E30" s="30">
        <v>284.66459605104194</v>
      </c>
      <c r="F30" s="30">
        <v>961.88518290739125</v>
      </c>
      <c r="G30" s="36"/>
      <c r="H30" s="30">
        <v>305.68376768603468</v>
      </c>
      <c r="I30" s="30">
        <v>270.62085692517473</v>
      </c>
      <c r="J30" s="30">
        <v>259.55547209980159</v>
      </c>
    </row>
    <row r="31" spans="1:10" s="19" customFormat="1" ht="21" customHeight="1" x14ac:dyDescent="0.2">
      <c r="A31" s="47" t="s">
        <v>80</v>
      </c>
      <c r="B31" s="25">
        <v>737</v>
      </c>
      <c r="C31" s="25">
        <v>743</v>
      </c>
      <c r="D31" s="25">
        <v>715.5</v>
      </c>
      <c r="E31" s="25">
        <v>898.3</v>
      </c>
      <c r="F31" s="80">
        <v>3093.7999999999997</v>
      </c>
      <c r="G31" s="36"/>
      <c r="H31" s="25">
        <v>859.46446805868891</v>
      </c>
      <c r="I31" s="25">
        <v>851.03122237682499</v>
      </c>
      <c r="J31" s="25">
        <v>797.50793447081196</v>
      </c>
    </row>
    <row r="32" spans="1:10" s="20" customFormat="1" ht="13.5" customHeight="1" x14ac:dyDescent="0.2">
      <c r="A32" s="24" t="s">
        <v>1</v>
      </c>
      <c r="B32" s="30">
        <v>210.5</v>
      </c>
      <c r="C32" s="30">
        <v>210</v>
      </c>
      <c r="D32" s="30">
        <v>205.7</v>
      </c>
      <c r="E32" s="30">
        <v>246.2</v>
      </c>
      <c r="F32" s="30">
        <v>872.4</v>
      </c>
      <c r="G32" s="36"/>
      <c r="H32" s="30">
        <v>268.31762810719698</v>
      </c>
      <c r="I32" s="30">
        <v>252.25955372955499</v>
      </c>
      <c r="J32" s="30">
        <v>259.925300344888</v>
      </c>
    </row>
    <row r="33" spans="1:10" s="20" customFormat="1" x14ac:dyDescent="0.2">
      <c r="A33" s="24" t="s">
        <v>2</v>
      </c>
      <c r="B33" s="30">
        <v>325.3</v>
      </c>
      <c r="C33" s="30">
        <v>307.10000000000002</v>
      </c>
      <c r="D33" s="30">
        <v>296.10000000000002</v>
      </c>
      <c r="E33" s="30">
        <v>414.3</v>
      </c>
      <c r="F33" s="82">
        <v>1342.8</v>
      </c>
      <c r="G33" s="36"/>
      <c r="H33" s="30">
        <v>365.689318867807</v>
      </c>
      <c r="I33" s="30">
        <v>348.27319580158598</v>
      </c>
      <c r="J33" s="30">
        <v>309.50332538042898</v>
      </c>
    </row>
    <row r="34" spans="1:10" s="20" customFormat="1" x14ac:dyDescent="0.2">
      <c r="A34" s="24" t="s">
        <v>3</v>
      </c>
      <c r="B34" s="30">
        <v>201.2</v>
      </c>
      <c r="C34" s="30">
        <v>225.9</v>
      </c>
      <c r="D34" s="30">
        <v>213.7</v>
      </c>
      <c r="E34" s="30">
        <v>237.8</v>
      </c>
      <c r="F34" s="30">
        <v>878.6</v>
      </c>
      <c r="G34" s="36"/>
      <c r="H34" s="30">
        <v>225.45752108368498</v>
      </c>
      <c r="I34" s="30">
        <v>250.49847284568401</v>
      </c>
      <c r="J34" s="30">
        <v>228.07930874549498</v>
      </c>
    </row>
    <row r="35" spans="1:10" s="5" customFormat="1" ht="42" customHeight="1" x14ac:dyDescent="0.2">
      <c r="A35" s="47" t="s">
        <v>20</v>
      </c>
      <c r="B35" s="22"/>
      <c r="C35" s="22"/>
      <c r="D35" s="22"/>
      <c r="E35" s="22"/>
      <c r="F35" s="22"/>
      <c r="G35" s="36"/>
      <c r="H35" s="22"/>
      <c r="I35" s="22"/>
      <c r="J35" s="22"/>
    </row>
    <row r="36" spans="1:10" s="5" customFormat="1" ht="21" customHeight="1" x14ac:dyDescent="0.2">
      <c r="A36" s="47" t="s">
        <v>11</v>
      </c>
      <c r="B36" s="14"/>
      <c r="C36" s="14"/>
      <c r="D36" s="14"/>
      <c r="E36" s="14"/>
      <c r="F36" s="14"/>
      <c r="G36" s="36"/>
      <c r="H36" s="14">
        <v>0.13</v>
      </c>
      <c r="I36" s="14">
        <v>0.13</v>
      </c>
      <c r="J36" s="14">
        <v>0.1</v>
      </c>
    </row>
    <row r="37" spans="1:10" s="5" customFormat="1" ht="12.75" customHeight="1" x14ac:dyDescent="0.2">
      <c r="A37" s="39" t="s">
        <v>91</v>
      </c>
      <c r="B37" s="58"/>
      <c r="C37" s="58"/>
      <c r="D37" s="58"/>
      <c r="E37" s="58"/>
      <c r="F37" s="58"/>
      <c r="G37" s="36"/>
      <c r="H37" s="58">
        <v>0.15</v>
      </c>
      <c r="I37" s="58">
        <v>0.12</v>
      </c>
      <c r="J37" s="58">
        <v>0.02</v>
      </c>
    </row>
    <row r="38" spans="1:10" s="5" customFormat="1" x14ac:dyDescent="0.2">
      <c r="A38" s="39" t="s">
        <v>92</v>
      </c>
      <c r="B38" s="58"/>
      <c r="C38" s="58"/>
      <c r="D38" s="58"/>
      <c r="E38" s="58"/>
      <c r="F38" s="58"/>
      <c r="G38" s="36"/>
      <c r="H38" s="58">
        <v>0.11</v>
      </c>
      <c r="I38" s="58">
        <v>0.12</v>
      </c>
      <c r="J38" s="58">
        <v>0.12</v>
      </c>
    </row>
    <row r="39" spans="1:10" s="5" customFormat="1" ht="12.75" customHeight="1" x14ac:dyDescent="0.2">
      <c r="A39" s="24" t="s">
        <v>7</v>
      </c>
      <c r="B39" s="58"/>
      <c r="C39" s="58"/>
      <c r="D39" s="58"/>
      <c r="E39" s="58"/>
      <c r="F39" s="58"/>
      <c r="G39" s="36"/>
      <c r="H39" s="58">
        <v>0.12</v>
      </c>
      <c r="I39" s="58">
        <v>0.12</v>
      </c>
      <c r="J39" s="58">
        <v>0.09</v>
      </c>
    </row>
    <row r="40" spans="1:10" s="5" customFormat="1" x14ac:dyDescent="0.2">
      <c r="A40" s="24" t="s">
        <v>85</v>
      </c>
      <c r="B40" s="58"/>
      <c r="C40" s="58"/>
      <c r="D40" s="58"/>
      <c r="E40" s="58"/>
      <c r="F40" s="58"/>
      <c r="G40" s="36"/>
      <c r="H40" s="58">
        <v>0.2</v>
      </c>
      <c r="I40" s="58">
        <v>0.27</v>
      </c>
      <c r="J40" s="58">
        <v>0.21</v>
      </c>
    </row>
    <row r="41" spans="1:10" s="4" customFormat="1" ht="21" customHeight="1" x14ac:dyDescent="0.2">
      <c r="A41" s="47" t="s">
        <v>43</v>
      </c>
      <c r="B41" s="14"/>
      <c r="C41" s="14"/>
      <c r="D41" s="14"/>
      <c r="E41" s="14"/>
      <c r="F41" s="14"/>
      <c r="G41" s="36"/>
      <c r="H41" s="14"/>
      <c r="I41" s="14"/>
      <c r="J41" s="14"/>
    </row>
    <row r="42" spans="1:10" s="5" customFormat="1" ht="13.5" customHeight="1" x14ac:dyDescent="0.2">
      <c r="A42" s="24" t="s">
        <v>76</v>
      </c>
      <c r="B42" s="58"/>
      <c r="C42" s="58"/>
      <c r="D42" s="58"/>
      <c r="E42" s="58"/>
      <c r="F42" s="58"/>
      <c r="G42" s="36"/>
      <c r="H42" s="58">
        <v>0.06</v>
      </c>
      <c r="I42" s="58">
        <v>0.12</v>
      </c>
      <c r="J42" s="58">
        <v>0.05</v>
      </c>
    </row>
    <row r="43" spans="1:10" s="5" customFormat="1" x14ac:dyDescent="0.2">
      <c r="A43" s="24" t="s">
        <v>75</v>
      </c>
      <c r="B43" s="58"/>
      <c r="C43" s="58"/>
      <c r="D43" s="58"/>
      <c r="E43" s="58"/>
      <c r="F43" s="58"/>
      <c r="G43" s="36"/>
      <c r="H43" s="58">
        <v>0.19</v>
      </c>
      <c r="I43" s="58">
        <v>0.09</v>
      </c>
      <c r="J43" s="58">
        <v>0.03</v>
      </c>
    </row>
    <row r="44" spans="1:10" s="5" customFormat="1" x14ac:dyDescent="0.2">
      <c r="A44" s="29" t="s">
        <v>74</v>
      </c>
      <c r="B44" s="58"/>
      <c r="C44" s="58"/>
      <c r="D44" s="58"/>
      <c r="E44" s="58"/>
      <c r="F44" s="58"/>
      <c r="G44" s="36"/>
      <c r="H44" s="58">
        <v>0.05</v>
      </c>
      <c r="I44" s="58">
        <v>0.04</v>
      </c>
      <c r="J44" s="58">
        <v>7.0000000000000007E-2</v>
      </c>
    </row>
    <row r="45" spans="1:10" s="5" customFormat="1" x14ac:dyDescent="0.2">
      <c r="A45" s="29" t="s">
        <v>77</v>
      </c>
      <c r="B45" s="58"/>
      <c r="C45" s="58"/>
      <c r="D45" s="58"/>
      <c r="E45" s="58"/>
      <c r="F45" s="58"/>
      <c r="G45" s="36"/>
      <c r="H45" s="58">
        <v>0.22</v>
      </c>
      <c r="I45" s="58">
        <v>0.2</v>
      </c>
      <c r="J45" s="58">
        <v>0.17</v>
      </c>
    </row>
    <row r="46" spans="1:10" s="19" customFormat="1" ht="21" customHeight="1" x14ac:dyDescent="0.2">
      <c r="A46" s="47" t="s">
        <v>80</v>
      </c>
      <c r="B46" s="14"/>
      <c r="C46" s="14"/>
      <c r="D46" s="14"/>
      <c r="E46" s="14"/>
      <c r="F46" s="14"/>
      <c r="G46" s="36"/>
      <c r="H46" s="14"/>
      <c r="I46" s="14"/>
      <c r="J46" s="14"/>
    </row>
    <row r="47" spans="1:10" s="20" customFormat="1" ht="13.5" customHeight="1" x14ac:dyDescent="0.2">
      <c r="A47" s="24" t="s">
        <v>1</v>
      </c>
      <c r="B47" s="58"/>
      <c r="C47" s="58"/>
      <c r="D47" s="58"/>
      <c r="E47" s="58"/>
      <c r="F47" s="58"/>
      <c r="G47" s="36"/>
      <c r="H47" s="58">
        <v>0.18</v>
      </c>
      <c r="I47" s="58">
        <v>0.14000000000000001</v>
      </c>
      <c r="J47" s="58">
        <v>0.19</v>
      </c>
    </row>
    <row r="48" spans="1:10" s="20" customFormat="1" x14ac:dyDescent="0.2">
      <c r="A48" s="24" t="s">
        <v>2</v>
      </c>
      <c r="B48" s="58"/>
      <c r="C48" s="58"/>
      <c r="D48" s="58"/>
      <c r="E48" s="58"/>
      <c r="F48" s="58"/>
      <c r="G48" s="36"/>
      <c r="H48" s="58">
        <v>0.1</v>
      </c>
      <c r="I48" s="58">
        <v>0.13</v>
      </c>
      <c r="J48" s="58">
        <v>0.05</v>
      </c>
    </row>
    <row r="49" spans="1:10" s="20" customFormat="1" x14ac:dyDescent="0.2">
      <c r="A49" s="24" t="s">
        <v>3</v>
      </c>
      <c r="B49" s="58"/>
      <c r="C49" s="58"/>
      <c r="D49" s="58"/>
      <c r="E49" s="58"/>
      <c r="F49" s="58"/>
      <c r="G49" s="36"/>
      <c r="H49" s="58">
        <v>0.08</v>
      </c>
      <c r="I49" s="58">
        <v>0.09</v>
      </c>
      <c r="J49" s="58">
        <v>0.04</v>
      </c>
    </row>
    <row r="50" spans="1:10" s="5" customFormat="1" ht="42" customHeight="1" x14ac:dyDescent="0.2">
      <c r="A50" s="47" t="s">
        <v>22</v>
      </c>
      <c r="B50" s="58"/>
      <c r="C50" s="58"/>
      <c r="D50" s="58"/>
      <c r="E50" s="58"/>
      <c r="F50" s="58"/>
      <c r="G50" s="36"/>
      <c r="H50" s="58"/>
      <c r="I50" s="58"/>
      <c r="J50" s="58" t="s">
        <v>184</v>
      </c>
    </row>
    <row r="51" spans="1:10" s="8" customFormat="1" ht="21" customHeight="1" x14ac:dyDescent="0.2">
      <c r="A51" s="60" t="s">
        <v>0</v>
      </c>
      <c r="B51" s="81">
        <v>16067.4</v>
      </c>
      <c r="C51" s="81">
        <v>16221.4</v>
      </c>
      <c r="D51" s="81">
        <v>16721</v>
      </c>
      <c r="E51" s="81">
        <v>17029.8</v>
      </c>
      <c r="F51" s="81">
        <v>17029.8</v>
      </c>
      <c r="G51" s="81"/>
      <c r="H51" s="81">
        <v>17573.900000000001</v>
      </c>
      <c r="I51" s="81">
        <v>17622.8</v>
      </c>
      <c r="J51" s="81">
        <v>18018.5</v>
      </c>
    </row>
    <row r="52" spans="1:10" s="5" customFormat="1" x14ac:dyDescent="0.2">
      <c r="A52" s="24"/>
      <c r="B52" s="22"/>
      <c r="C52" s="22"/>
      <c r="D52" s="22"/>
      <c r="E52" s="22"/>
      <c r="F52" s="22"/>
      <c r="G52" s="36"/>
      <c r="H52" s="22"/>
      <c r="I52" s="22"/>
      <c r="J52" s="22"/>
    </row>
    <row r="53" spans="1:10" s="5" customFormat="1" x14ac:dyDescent="0.2">
      <c r="A53" s="12"/>
      <c r="B53" s="12"/>
      <c r="C53" s="12"/>
      <c r="D53" s="12"/>
      <c r="E53" s="12"/>
      <c r="F53" s="12"/>
      <c r="G53" s="12"/>
      <c r="H53" s="12"/>
      <c r="I53" s="12"/>
      <c r="J53" s="12"/>
    </row>
    <row r="54" spans="1:10" ht="130.5" customHeight="1" x14ac:dyDescent="0.2">
      <c r="A54" s="103" t="s">
        <v>78</v>
      </c>
      <c r="B54" s="104"/>
      <c r="C54" s="104"/>
      <c r="D54" s="104"/>
      <c r="E54" s="104"/>
      <c r="F54" s="104"/>
      <c r="G54" s="104"/>
      <c r="H54" s="104"/>
      <c r="I54" s="104"/>
      <c r="J54" s="104"/>
    </row>
    <row r="55" spans="1:10" ht="137.25" customHeight="1" x14ac:dyDescent="0.2">
      <c r="A55" s="105" t="s">
        <v>73</v>
      </c>
      <c r="B55" s="105"/>
      <c r="C55" s="105"/>
      <c r="D55" s="105"/>
      <c r="E55" s="105"/>
      <c r="F55" s="105"/>
      <c r="G55" s="105"/>
      <c r="H55" s="105"/>
      <c r="I55" s="105"/>
      <c r="J55" s="105"/>
    </row>
  </sheetData>
  <mergeCells count="2">
    <mergeCell ref="A54:J54"/>
    <mergeCell ref="A55:J55"/>
  </mergeCells>
  <phoneticPr fontId="0" type="noConversion"/>
  <printOptions horizontalCentered="1"/>
  <pageMargins left="0.25" right="0.18" top="0.3" bottom="0.36" header="0.23" footer="0.35"/>
  <pageSetup paperSize="9" scale="4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J26"/>
  <sheetViews>
    <sheetView showGridLines="0"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activeCell="M10" sqref="M10"/>
    </sheetView>
  </sheetViews>
  <sheetFormatPr defaultColWidth="9.140625" defaultRowHeight="12.75" outlineLevelCol="1" x14ac:dyDescent="0.2"/>
  <cols>
    <col min="1" max="1" width="50.85546875" style="36" customWidth="1"/>
    <col min="2" max="5" width="9.140625" style="36" hidden="1" customWidth="1" outlineLevel="1"/>
    <col min="6" max="6" width="9.140625" style="36" collapsed="1"/>
    <col min="7" max="7" width="2.7109375" style="36" customWidth="1"/>
    <col min="8" max="10" width="9.140625" style="36"/>
  </cols>
  <sheetData>
    <row r="1" spans="1:10" ht="20.25" x14ac:dyDescent="0.3">
      <c r="A1" s="32" t="s">
        <v>172</v>
      </c>
    </row>
    <row r="2" spans="1:10" ht="12.75" customHeight="1" x14ac:dyDescent="0.2">
      <c r="A2" s="39"/>
    </row>
    <row r="3" spans="1:10" ht="12.75" customHeight="1" x14ac:dyDescent="0.2">
      <c r="A3" s="39" t="s">
        <v>23</v>
      </c>
    </row>
    <row r="4" spans="1:10" x14ac:dyDescent="0.2">
      <c r="A4" s="39"/>
    </row>
    <row r="5" spans="1:10" x14ac:dyDescent="0.2">
      <c r="A5" s="42" t="s">
        <v>8</v>
      </c>
      <c r="B5" s="43" t="s">
        <v>83</v>
      </c>
      <c r="C5" s="43" t="s">
        <v>87</v>
      </c>
      <c r="D5" s="43" t="s">
        <v>88</v>
      </c>
      <c r="E5" s="43" t="s">
        <v>89</v>
      </c>
      <c r="F5" s="43" t="s">
        <v>90</v>
      </c>
      <c r="G5" s="43"/>
      <c r="H5" s="43" t="s">
        <v>180</v>
      </c>
      <c r="I5" s="43" t="s">
        <v>182</v>
      </c>
      <c r="J5" s="43" t="s">
        <v>183</v>
      </c>
    </row>
    <row r="6" spans="1:10" s="4" customFormat="1" ht="21" customHeight="1" x14ac:dyDescent="0.2">
      <c r="A6" s="47" t="s">
        <v>29</v>
      </c>
      <c r="B6" s="47"/>
      <c r="C6" s="47"/>
      <c r="D6" s="47"/>
      <c r="E6" s="47"/>
      <c r="F6" s="47"/>
      <c r="G6" s="45"/>
      <c r="H6" s="47"/>
      <c r="I6" s="47"/>
      <c r="J6" s="47"/>
    </row>
    <row r="7" spans="1:10" s="7" customFormat="1" ht="12.75" customHeight="1" x14ac:dyDescent="0.2">
      <c r="A7" s="65" t="s">
        <v>31</v>
      </c>
      <c r="B7" s="22">
        <v>818.66657907941612</v>
      </c>
      <c r="C7" s="22">
        <v>827.75382535957124</v>
      </c>
      <c r="D7" s="22">
        <v>804.45216757532398</v>
      </c>
      <c r="E7" s="85">
        <v>1026.550204815986</v>
      </c>
      <c r="F7" s="85">
        <v>3477.4227768302962</v>
      </c>
      <c r="G7" s="45"/>
      <c r="H7" s="22">
        <v>958.883582488868</v>
      </c>
      <c r="I7" s="22">
        <v>961.43337347169199</v>
      </c>
      <c r="J7" s="22">
        <v>914.77852585477899</v>
      </c>
    </row>
    <row r="8" spans="1:10" s="5" customFormat="1" ht="12.75" customHeight="1" x14ac:dyDescent="0.2">
      <c r="A8" s="29" t="s">
        <v>30</v>
      </c>
      <c r="B8" s="22">
        <v>1.8932136318788935</v>
      </c>
      <c r="C8" s="22">
        <v>2.9574004900869113</v>
      </c>
      <c r="D8" s="22">
        <v>4.7734121895924773</v>
      </c>
      <c r="E8" s="22">
        <v>4.0547431322370358</v>
      </c>
      <c r="F8" s="22">
        <v>13.676328859817659</v>
      </c>
      <c r="G8" s="45"/>
      <c r="H8" s="22">
        <v>5.1191710301790181</v>
      </c>
      <c r="I8" s="22">
        <v>3.9547407693899004</v>
      </c>
      <c r="J8" s="22">
        <v>-0.81819619155794499</v>
      </c>
    </row>
    <row r="9" spans="1:10" s="5" customFormat="1" ht="12.75" customHeight="1" x14ac:dyDescent="0.2">
      <c r="A9" s="29" t="s">
        <v>58</v>
      </c>
      <c r="B9" s="22">
        <v>820.55979271129502</v>
      </c>
      <c r="C9" s="22">
        <v>830.71122584965815</v>
      </c>
      <c r="D9" s="22">
        <v>809.22557976491646</v>
      </c>
      <c r="E9" s="85">
        <v>1030.6049479482231</v>
      </c>
      <c r="F9" s="85">
        <v>3491.0991056901139</v>
      </c>
      <c r="G9" s="45"/>
      <c r="H9" s="22">
        <v>964.00275351904702</v>
      </c>
      <c r="I9" s="22">
        <v>965.38811424108189</v>
      </c>
      <c r="J9" s="22">
        <v>913.96032966322105</v>
      </c>
    </row>
    <row r="10" spans="1:10" s="7" customFormat="1" ht="21" customHeight="1" x14ac:dyDescent="0.2">
      <c r="A10" s="50" t="s">
        <v>9</v>
      </c>
      <c r="B10" s="22"/>
      <c r="C10" s="22"/>
      <c r="D10" s="22"/>
      <c r="E10" s="22"/>
      <c r="F10" s="22"/>
      <c r="G10" s="66"/>
      <c r="H10" s="22"/>
      <c r="I10" s="22"/>
      <c r="J10" s="22"/>
    </row>
    <row r="11" spans="1:10" s="5" customFormat="1" ht="12.75" customHeight="1" x14ac:dyDescent="0.2">
      <c r="A11" s="29" t="s">
        <v>32</v>
      </c>
      <c r="B11" s="22">
        <v>178.7362877481666</v>
      </c>
      <c r="C11" s="22">
        <v>168.70898283995828</v>
      </c>
      <c r="D11" s="22">
        <v>151.87367432994932</v>
      </c>
      <c r="E11" s="22">
        <v>268.91129269093233</v>
      </c>
      <c r="F11" s="22">
        <v>768.23023760900332</v>
      </c>
      <c r="G11" s="45"/>
      <c r="H11" s="22">
        <v>215.79880137357793</v>
      </c>
      <c r="I11" s="22">
        <v>182.15064547122057</v>
      </c>
      <c r="J11" s="22">
        <v>192.30927526051542</v>
      </c>
    </row>
    <row r="12" spans="1:10" s="4" customFormat="1" ht="12.75" customHeight="1" x14ac:dyDescent="0.2">
      <c r="A12" s="29" t="s">
        <v>30</v>
      </c>
      <c r="B12" s="22">
        <v>1.8932136318788935</v>
      </c>
      <c r="C12" s="22">
        <v>2.9574004900869113</v>
      </c>
      <c r="D12" s="22">
        <v>4.7734121895924773</v>
      </c>
      <c r="E12" s="22">
        <v>4.0547431322370358</v>
      </c>
      <c r="F12" s="22">
        <v>13.676328859817659</v>
      </c>
      <c r="G12" s="45"/>
      <c r="H12" s="22">
        <v>5.1191710301790181</v>
      </c>
      <c r="I12" s="22">
        <v>3.9547407693899004</v>
      </c>
      <c r="J12" s="22">
        <v>-0.81819619155794499</v>
      </c>
    </row>
    <row r="13" spans="1:10" s="4" customFormat="1" ht="12.75" customHeight="1" x14ac:dyDescent="0.2">
      <c r="A13" s="29" t="s">
        <v>44</v>
      </c>
      <c r="B13" s="22">
        <v>41.805994041534404</v>
      </c>
      <c r="C13" s="22">
        <v>40.693827806897701</v>
      </c>
      <c r="D13" s="22">
        <v>43.822765632538506</v>
      </c>
      <c r="E13" s="22">
        <v>45.323190432968495</v>
      </c>
      <c r="F13" s="22">
        <v>171.64577791393901</v>
      </c>
      <c r="G13" s="45"/>
      <c r="H13" s="22">
        <v>50.092557985227998</v>
      </c>
      <c r="I13" s="22">
        <v>50.944858710633895</v>
      </c>
      <c r="J13" s="22">
        <v>51.139540359422902</v>
      </c>
    </row>
    <row r="14" spans="1:10" s="11" customFormat="1" ht="12.75" customHeight="1" x14ac:dyDescent="0.2">
      <c r="A14" s="29" t="s">
        <v>79</v>
      </c>
      <c r="B14" s="22">
        <v>32.819999999999993</v>
      </c>
      <c r="C14" s="22">
        <v>27.341608835492437</v>
      </c>
      <c r="D14" s="22">
        <v>31.461880880411456</v>
      </c>
      <c r="E14" s="22">
        <v>28.930885222290627</v>
      </c>
      <c r="F14" s="22">
        <v>120.62810920443093</v>
      </c>
      <c r="G14" s="45"/>
      <c r="H14" s="22">
        <v>46.290383288685</v>
      </c>
      <c r="I14" s="22">
        <v>34.238103466938092</v>
      </c>
      <c r="J14" s="22">
        <v>29.961114939787691</v>
      </c>
    </row>
    <row r="15" spans="1:10" s="11" customFormat="1" ht="12.75" customHeight="1" x14ac:dyDescent="0.2">
      <c r="A15" s="27" t="s">
        <v>57</v>
      </c>
      <c r="B15" s="22">
        <v>2.4945822948312797</v>
      </c>
      <c r="C15" s="22">
        <v>4.3601564594414004</v>
      </c>
      <c r="D15" s="22">
        <v>2.2379124628293807</v>
      </c>
      <c r="E15" s="22">
        <v>29.282056692432739</v>
      </c>
      <c r="F15" s="22">
        <v>38.374707909534798</v>
      </c>
      <c r="G15" s="45"/>
      <c r="H15" s="22">
        <v>-0.87703004875829305</v>
      </c>
      <c r="I15" s="22">
        <v>24.914594712024794</v>
      </c>
      <c r="J15" s="22">
        <v>4.3584446575726972</v>
      </c>
    </row>
    <row r="16" spans="1:10" s="9" customFormat="1" ht="12.75" customHeight="1" x14ac:dyDescent="0.2">
      <c r="A16" s="29" t="s">
        <v>59</v>
      </c>
      <c r="B16" s="22">
        <v>257.75007771641117</v>
      </c>
      <c r="C16" s="22">
        <v>244.06202049463641</v>
      </c>
      <c r="D16" s="22">
        <v>234.17010345019531</v>
      </c>
      <c r="E16" s="22">
        <v>376.47540041946007</v>
      </c>
      <c r="F16" s="85">
        <v>1112.4551614967259</v>
      </c>
      <c r="G16" s="45"/>
      <c r="H16" s="22">
        <v>316.42792587196857</v>
      </c>
      <c r="I16" s="22">
        <v>296.19890088715215</v>
      </c>
      <c r="J16" s="22">
        <v>276.94943129625773</v>
      </c>
    </row>
    <row r="17" spans="1:10" s="5" customFormat="1" ht="21" customHeight="1" x14ac:dyDescent="0.2">
      <c r="A17" s="47" t="s">
        <v>53</v>
      </c>
      <c r="B17" s="22"/>
      <c r="C17" s="22"/>
      <c r="D17" s="22"/>
      <c r="E17" s="22"/>
      <c r="F17" s="22"/>
      <c r="G17" s="24"/>
      <c r="H17" s="22"/>
      <c r="I17" s="22"/>
      <c r="J17" s="22"/>
    </row>
    <row r="18" spans="1:10" s="4" customFormat="1" ht="12.75" customHeight="1" x14ac:dyDescent="0.2">
      <c r="A18" s="29" t="s">
        <v>33</v>
      </c>
      <c r="B18" s="22">
        <v>136.26299331312251</v>
      </c>
      <c r="C18" s="22">
        <v>129.2603720422577</v>
      </c>
      <c r="D18" s="22">
        <v>112.902913400025</v>
      </c>
      <c r="E18" s="22">
        <v>191.00525885016185</v>
      </c>
      <c r="F18" s="22">
        <v>569.43153760556424</v>
      </c>
      <c r="G18" s="45"/>
      <c r="H18" s="22">
        <v>160.79360730100154</v>
      </c>
      <c r="I18" s="22">
        <v>134.08977179767604</v>
      </c>
      <c r="J18" s="22">
        <v>137.43207380674448</v>
      </c>
    </row>
    <row r="19" spans="1:10" ht="12.75" customHeight="1" x14ac:dyDescent="0.2">
      <c r="A19" s="36" t="s">
        <v>30</v>
      </c>
      <c r="B19" s="22">
        <v>1.8932136318788935</v>
      </c>
      <c r="C19" s="22">
        <v>2.9574004900869113</v>
      </c>
      <c r="D19" s="22">
        <v>4.7734121895924773</v>
      </c>
      <c r="E19" s="22">
        <v>4.0547431322370358</v>
      </c>
      <c r="F19" s="22">
        <v>13.676328859817659</v>
      </c>
      <c r="G19" s="45"/>
      <c r="H19" s="22">
        <v>5.1191710301790181</v>
      </c>
      <c r="I19" s="22">
        <v>3.9547407693899004</v>
      </c>
      <c r="J19" s="22">
        <v>-0.81819619155794499</v>
      </c>
    </row>
    <row r="20" spans="1:10" ht="12.75" customHeight="1" x14ac:dyDescent="0.2">
      <c r="A20" s="36" t="s">
        <v>44</v>
      </c>
      <c r="B20" s="22">
        <v>41.805994041534404</v>
      </c>
      <c r="C20" s="22">
        <v>40.693827806897701</v>
      </c>
      <c r="D20" s="22">
        <v>43.822765632538506</v>
      </c>
      <c r="E20" s="22">
        <v>45.323190432968495</v>
      </c>
      <c r="F20" s="22">
        <v>171.64577791393901</v>
      </c>
      <c r="G20" s="45"/>
      <c r="H20" s="22">
        <v>50.092557985227998</v>
      </c>
      <c r="I20" s="22">
        <v>50.944858710633895</v>
      </c>
      <c r="J20" s="22">
        <v>51.139540359422902</v>
      </c>
    </row>
    <row r="21" spans="1:10" x14ac:dyDescent="0.2">
      <c r="A21" s="36" t="s">
        <v>79</v>
      </c>
      <c r="B21" s="22">
        <v>32.819999999999993</v>
      </c>
      <c r="C21" s="22">
        <v>27.341608835492437</v>
      </c>
      <c r="D21" s="22">
        <v>31.461880880411456</v>
      </c>
      <c r="E21" s="22">
        <v>28.930885222290627</v>
      </c>
      <c r="F21" s="22">
        <v>120.62810920443093</v>
      </c>
      <c r="G21" s="45"/>
      <c r="H21" s="22">
        <v>46.290383288685</v>
      </c>
      <c r="I21" s="22">
        <v>34.238103466938092</v>
      </c>
      <c r="J21" s="22">
        <v>29.961114939787691</v>
      </c>
    </row>
    <row r="22" spans="1:10" x14ac:dyDescent="0.2">
      <c r="A22" s="24" t="s">
        <v>57</v>
      </c>
      <c r="B22" s="22">
        <v>2.4945822948312797</v>
      </c>
      <c r="C22" s="22">
        <v>4.3601564594414004</v>
      </c>
      <c r="D22" s="22">
        <v>2.2379124628293807</v>
      </c>
      <c r="E22" s="22">
        <v>29.282056692432739</v>
      </c>
      <c r="F22" s="22">
        <v>38.374707909534798</v>
      </c>
      <c r="G22" s="45"/>
      <c r="H22" s="22">
        <v>-0.87703004875829305</v>
      </c>
      <c r="I22" s="22">
        <v>24.914594712024794</v>
      </c>
      <c r="J22" s="22">
        <v>4.3584446575726972</v>
      </c>
    </row>
    <row r="23" spans="1:10" x14ac:dyDescent="0.2">
      <c r="A23" s="39" t="s">
        <v>189</v>
      </c>
      <c r="B23" s="22">
        <v>0.52318346226990986</v>
      </c>
      <c r="C23" s="22">
        <v>0.59710968682109122</v>
      </c>
      <c r="D23" s="22">
        <v>-1.2922506871619017</v>
      </c>
      <c r="E23" s="22">
        <v>0.95058663470140203</v>
      </c>
      <c r="F23" s="22">
        <v>0.77862909663050139</v>
      </c>
      <c r="G23" s="68"/>
      <c r="H23" s="22">
        <v>-0.93736561331466106</v>
      </c>
      <c r="I23" s="22">
        <v>-0.24921177846996889</v>
      </c>
      <c r="J23" s="22">
        <v>0.90237940830444985</v>
      </c>
    </row>
    <row r="24" spans="1:10" x14ac:dyDescent="0.2">
      <c r="A24" s="39" t="s">
        <v>62</v>
      </c>
      <c r="B24" s="22">
        <v>-28.1604365682037</v>
      </c>
      <c r="C24" s="22">
        <v>-25.298746504437702</v>
      </c>
      <c r="D24" s="22">
        <v>-23.744688887711</v>
      </c>
      <c r="E24" s="22">
        <v>-21.433122004887778</v>
      </c>
      <c r="F24" s="22">
        <v>-98.636993965240976</v>
      </c>
      <c r="G24" s="45"/>
      <c r="H24" s="22">
        <v>-32.262797969676299</v>
      </c>
      <c r="I24" s="22">
        <v>-32.243602736340605</v>
      </c>
      <c r="J24" s="22">
        <v>-19.382336872652694</v>
      </c>
    </row>
    <row r="25" spans="1:10" x14ac:dyDescent="0.2">
      <c r="A25" s="36" t="s">
        <v>190</v>
      </c>
      <c r="B25" s="22">
        <v>0</v>
      </c>
      <c r="C25" s="22">
        <v>0</v>
      </c>
      <c r="D25" s="22">
        <v>-1.4209387809760299</v>
      </c>
      <c r="E25" s="22">
        <v>-1.9250131374124799</v>
      </c>
      <c r="F25" s="22">
        <v>-3.34595191838851</v>
      </c>
      <c r="G25" s="45"/>
      <c r="H25" s="22">
        <v>-1.7642895787043298</v>
      </c>
      <c r="I25" s="22">
        <v>-1.63534080547529</v>
      </c>
      <c r="J25" s="22">
        <v>-1.087827282293969</v>
      </c>
    </row>
    <row r="26" spans="1:10" x14ac:dyDescent="0.2">
      <c r="A26" s="36" t="s">
        <v>60</v>
      </c>
      <c r="B26" s="22">
        <v>187.63953017543329</v>
      </c>
      <c r="C26" s="22">
        <v>179.91177287931922</v>
      </c>
      <c r="D26" s="22">
        <v>168.74146416442204</v>
      </c>
      <c r="E26" s="22">
        <v>276.16181807109069</v>
      </c>
      <c r="F26" s="22">
        <v>812.45214470628775</v>
      </c>
      <c r="G26" s="45"/>
      <c r="H26" s="22">
        <v>226.45827863769691</v>
      </c>
      <c r="I26" s="22">
        <v>214.00987189332176</v>
      </c>
      <c r="J26" s="22">
        <v>202.50444509584457</v>
      </c>
    </row>
  </sheetData>
  <phoneticPr fontId="0" type="noConversion"/>
  <printOptions horizontalCentered="1"/>
  <pageMargins left="0.25" right="0.18"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J29"/>
  <sheetViews>
    <sheetView showGridLines="0" zoomScaleNormal="100" zoomScaleSheetLayoutView="86" workbookViewId="0">
      <pane xSplit="1" ySplit="5" topLeftCell="B6" activePane="bottomRight" state="frozen"/>
      <selection activeCell="BS28" sqref="BS28"/>
      <selection pane="topRight" activeCell="BS28" sqref="BS28"/>
      <selection pane="bottomLeft" activeCell="BS28" sqref="BS28"/>
      <selection pane="bottomRight" activeCell="N16" sqref="N16"/>
    </sheetView>
  </sheetViews>
  <sheetFormatPr defaultColWidth="9.140625" defaultRowHeight="12.75" outlineLevelCol="1" x14ac:dyDescent="0.2"/>
  <cols>
    <col min="1" max="1" width="44.28515625" style="36" customWidth="1"/>
    <col min="2" max="5" width="9.140625" style="36" hidden="1" customWidth="1" outlineLevel="1"/>
    <col min="6" max="6" width="9.140625" style="36" collapsed="1"/>
    <col min="7" max="7" width="2.7109375" style="36" customWidth="1"/>
    <col min="8" max="10" width="9.140625" style="36"/>
  </cols>
  <sheetData>
    <row r="1" spans="1:10" ht="20.25" x14ac:dyDescent="0.3">
      <c r="A1" s="32" t="s">
        <v>173</v>
      </c>
    </row>
    <row r="2" spans="1:10" ht="12.75" customHeight="1" x14ac:dyDescent="0.2">
      <c r="A2" s="39"/>
    </row>
    <row r="3" spans="1:10" ht="12.75" customHeight="1" x14ac:dyDescent="0.2">
      <c r="A3" s="39" t="s">
        <v>23</v>
      </c>
    </row>
    <row r="4" spans="1:10" x14ac:dyDescent="0.2">
      <c r="A4" s="39"/>
    </row>
    <row r="5" spans="1:10" x14ac:dyDescent="0.2">
      <c r="A5" s="42" t="s">
        <v>8</v>
      </c>
      <c r="B5" s="43" t="s">
        <v>83</v>
      </c>
      <c r="C5" s="43" t="s">
        <v>87</v>
      </c>
      <c r="D5" s="43" t="s">
        <v>88</v>
      </c>
      <c r="E5" s="43" t="s">
        <v>89</v>
      </c>
      <c r="F5" s="43" t="s">
        <v>90</v>
      </c>
      <c r="G5" s="43"/>
      <c r="H5" s="43" t="s">
        <v>180</v>
      </c>
      <c r="I5" s="43" t="s">
        <v>182</v>
      </c>
      <c r="J5" s="43" t="s">
        <v>183</v>
      </c>
    </row>
    <row r="6" spans="1:10" s="4" customFormat="1" ht="21" customHeight="1" x14ac:dyDescent="0.2">
      <c r="A6" s="19" t="s">
        <v>14</v>
      </c>
      <c r="B6" s="19"/>
      <c r="C6" s="19"/>
      <c r="D6" s="19"/>
      <c r="E6" s="19"/>
      <c r="F6" s="19"/>
      <c r="G6" s="46"/>
      <c r="H6" s="19"/>
      <c r="I6" s="19"/>
      <c r="J6" s="19"/>
    </row>
    <row r="7" spans="1:10" s="7" customFormat="1" ht="18" customHeight="1" x14ac:dyDescent="0.2">
      <c r="A7" s="7" t="s">
        <v>52</v>
      </c>
      <c r="B7" s="86">
        <v>2803.8</v>
      </c>
      <c r="C7" s="86">
        <v>3043.2</v>
      </c>
      <c r="D7" s="86">
        <v>2745.8</v>
      </c>
      <c r="E7" s="86">
        <v>2809.3</v>
      </c>
      <c r="F7" s="82">
        <v>2809.3</v>
      </c>
      <c r="G7" s="87"/>
      <c r="H7" s="86">
        <v>2896</v>
      </c>
      <c r="I7" s="86">
        <v>3092.7776998552599</v>
      </c>
      <c r="J7" s="86">
        <v>5855.55598632902</v>
      </c>
    </row>
    <row r="8" spans="1:10" s="7" customFormat="1" ht="12.75" customHeight="1" x14ac:dyDescent="0.2">
      <c r="A8" s="7" t="s">
        <v>51</v>
      </c>
      <c r="B8" s="88">
        <v>41.3</v>
      </c>
      <c r="C8" s="88">
        <v>0.5</v>
      </c>
      <c r="D8" s="88">
        <v>0.5</v>
      </c>
      <c r="E8" s="88">
        <v>0.6</v>
      </c>
      <c r="F8" s="30">
        <v>0.6</v>
      </c>
      <c r="G8" s="46"/>
      <c r="H8" s="88">
        <v>0.6</v>
      </c>
      <c r="I8" s="88">
        <v>0.629721410014773</v>
      </c>
      <c r="J8" s="88">
        <v>0.81211493426125692</v>
      </c>
    </row>
    <row r="9" spans="1:10" s="5" customFormat="1" ht="12.75" customHeight="1" x14ac:dyDescent="0.2">
      <c r="A9" s="20" t="s">
        <v>4</v>
      </c>
      <c r="B9" s="88">
        <v>749.7</v>
      </c>
      <c r="C9" s="88">
        <v>677.2</v>
      </c>
      <c r="D9" s="88">
        <v>616.30000000000007</v>
      </c>
      <c r="E9" s="86">
        <v>1044.0999999999999</v>
      </c>
      <c r="F9" s="82">
        <v>1044.0999999999999</v>
      </c>
      <c r="G9" s="46"/>
      <c r="H9" s="88">
        <v>890</v>
      </c>
      <c r="I9" s="88">
        <v>810.25266348165292</v>
      </c>
      <c r="J9" s="88">
        <v>744.00815338447296</v>
      </c>
    </row>
    <row r="10" spans="1:10" s="20" customFormat="1" ht="12.75" customHeight="1" x14ac:dyDescent="0.2">
      <c r="A10" s="20" t="s">
        <v>94</v>
      </c>
      <c r="B10" s="88"/>
      <c r="C10" s="88">
        <v>36.299999999999997</v>
      </c>
      <c r="D10" s="88">
        <v>38.299999999999997</v>
      </c>
      <c r="E10" s="88">
        <v>26.5</v>
      </c>
      <c r="F10" s="30">
        <v>26.5</v>
      </c>
      <c r="G10" s="7"/>
      <c r="H10" s="88">
        <v>36.799999999999997</v>
      </c>
      <c r="I10" s="88">
        <v>40.280756413550698</v>
      </c>
      <c r="J10" s="88">
        <v>39.877301306384702</v>
      </c>
    </row>
    <row r="11" spans="1:10" s="5" customFormat="1" x14ac:dyDescent="0.2">
      <c r="A11" s="20" t="s">
        <v>16</v>
      </c>
      <c r="B11" s="88">
        <v>215.10000000000002</v>
      </c>
      <c r="C11" s="88">
        <v>273.10000000000002</v>
      </c>
      <c r="D11" s="88">
        <v>266</v>
      </c>
      <c r="E11" s="88">
        <v>321.3</v>
      </c>
      <c r="F11" s="30">
        <v>321.3</v>
      </c>
      <c r="G11" s="46"/>
      <c r="H11" s="88">
        <v>268</v>
      </c>
      <c r="I11" s="88">
        <v>227.909960417799</v>
      </c>
      <c r="J11" s="88">
        <v>424.64366747609301</v>
      </c>
    </row>
    <row r="12" spans="1:10" s="4" customFormat="1" x14ac:dyDescent="0.2">
      <c r="A12" s="19" t="s">
        <v>17</v>
      </c>
      <c r="B12" s="89">
        <v>3809.9</v>
      </c>
      <c r="C12" s="89">
        <v>4030.2999999999997</v>
      </c>
      <c r="D12" s="89">
        <v>3666.9000000000005</v>
      </c>
      <c r="E12" s="89">
        <v>4201.8</v>
      </c>
      <c r="F12" s="89">
        <v>4201.8</v>
      </c>
      <c r="G12" s="87"/>
      <c r="H12" s="89">
        <v>4091.4</v>
      </c>
      <c r="I12" s="89">
        <v>4171.8508015782763</v>
      </c>
      <c r="J12" s="89">
        <v>7064.8972234302328</v>
      </c>
    </row>
    <row r="13" spans="1:10" s="7" customFormat="1" ht="18" customHeight="1" x14ac:dyDescent="0.2">
      <c r="A13" s="16" t="s">
        <v>61</v>
      </c>
      <c r="B13" s="88">
        <v>164.4</v>
      </c>
      <c r="C13" s="88">
        <v>169.1</v>
      </c>
      <c r="D13" s="88">
        <v>169.6</v>
      </c>
      <c r="E13" s="88">
        <v>178.2</v>
      </c>
      <c r="F13" s="30">
        <v>178.2</v>
      </c>
      <c r="G13" s="46"/>
      <c r="H13" s="88">
        <v>575.29999999999995</v>
      </c>
      <c r="I13" s="88">
        <v>563.12871010277092</v>
      </c>
      <c r="J13" s="88">
        <v>568.84906907113202</v>
      </c>
    </row>
    <row r="14" spans="1:10" s="5" customFormat="1" x14ac:dyDescent="0.2">
      <c r="A14" s="20" t="s">
        <v>45</v>
      </c>
      <c r="B14" s="86">
        <v>2899.2</v>
      </c>
      <c r="C14" s="86">
        <v>3023.6</v>
      </c>
      <c r="D14" s="86">
        <v>3314.6000000000004</v>
      </c>
      <c r="E14" s="86">
        <v>3262.4</v>
      </c>
      <c r="F14" s="82">
        <v>3262.4</v>
      </c>
      <c r="G14" s="87"/>
      <c r="H14" s="86">
        <v>3687.5</v>
      </c>
      <c r="I14" s="86">
        <v>3613.7774994864599</v>
      </c>
      <c r="J14" s="86">
        <v>3675.2883483386895</v>
      </c>
    </row>
    <row r="15" spans="1:10" s="5" customFormat="1" x14ac:dyDescent="0.2">
      <c r="A15" s="15" t="s">
        <v>186</v>
      </c>
      <c r="B15" s="88">
        <v>273.3</v>
      </c>
      <c r="C15" s="88">
        <v>284.2</v>
      </c>
      <c r="D15" s="88">
        <v>308.60000000000002</v>
      </c>
      <c r="E15" s="88">
        <v>331.6</v>
      </c>
      <c r="F15" s="30">
        <v>331.6</v>
      </c>
      <c r="G15" s="46"/>
      <c r="H15" s="88">
        <v>352.7</v>
      </c>
      <c r="I15" s="88">
        <v>374.73741066370303</v>
      </c>
      <c r="J15" s="88">
        <v>343.12563876856399</v>
      </c>
    </row>
    <row r="16" spans="1:10" s="19" customFormat="1" x14ac:dyDescent="0.2">
      <c r="A16" s="19" t="s">
        <v>196</v>
      </c>
      <c r="B16" s="89">
        <v>3336.9</v>
      </c>
      <c r="C16" s="89">
        <v>3476.8999999999996</v>
      </c>
      <c r="D16" s="89">
        <v>3792.8</v>
      </c>
      <c r="E16" s="89">
        <v>3772.2</v>
      </c>
      <c r="F16" s="89">
        <v>3772.2</v>
      </c>
      <c r="G16" s="87"/>
      <c r="H16" s="89">
        <v>4615.5</v>
      </c>
      <c r="I16" s="89">
        <v>4551.643620252933</v>
      </c>
      <c r="J16" s="89">
        <v>4587.2630561783863</v>
      </c>
    </row>
    <row r="17" spans="1:10" s="4" customFormat="1" ht="20.100000000000001" customHeight="1" thickBot="1" x14ac:dyDescent="0.25">
      <c r="A17" s="19" t="s">
        <v>5</v>
      </c>
      <c r="B17" s="90">
        <v>7146.8</v>
      </c>
      <c r="C17" s="90">
        <v>7507.2</v>
      </c>
      <c r="D17" s="90">
        <v>7459.7000000000007</v>
      </c>
      <c r="E17" s="90">
        <v>7974</v>
      </c>
      <c r="F17" s="90">
        <v>7974</v>
      </c>
      <c r="G17" s="87"/>
      <c r="H17" s="90">
        <v>8706.9000000000015</v>
      </c>
      <c r="I17" s="90">
        <v>8723.4944218312103</v>
      </c>
      <c r="J17" s="90">
        <v>11652.160279608619</v>
      </c>
    </row>
    <row r="18" spans="1:10" s="4" customFormat="1" ht="42" customHeight="1" thickTop="1" x14ac:dyDescent="0.2">
      <c r="A18" s="19" t="s">
        <v>15</v>
      </c>
      <c r="B18" s="26"/>
      <c r="C18" s="26"/>
      <c r="D18" s="26"/>
      <c r="E18" s="26"/>
      <c r="F18" s="26"/>
      <c r="G18" s="20"/>
      <c r="H18" s="26"/>
      <c r="I18" s="26"/>
      <c r="J18" s="26"/>
    </row>
    <row r="19" spans="1:10" s="11" customFormat="1" ht="18" customHeight="1" x14ac:dyDescent="0.2">
      <c r="A19" s="15" t="s">
        <v>56</v>
      </c>
      <c r="B19" s="91">
        <v>128.9</v>
      </c>
      <c r="C19" s="91">
        <v>132.69999999999999</v>
      </c>
      <c r="D19" s="91">
        <v>139.30000000000001</v>
      </c>
      <c r="E19" s="91">
        <v>161.69999999999999</v>
      </c>
      <c r="F19" s="30">
        <v>161.69999999999999</v>
      </c>
      <c r="G19" s="46"/>
      <c r="H19" s="91">
        <v>135.9</v>
      </c>
      <c r="I19" s="91">
        <v>163.80810364181099</v>
      </c>
      <c r="J19" s="91">
        <v>160.12920475532101</v>
      </c>
    </row>
    <row r="20" spans="1:10" s="4" customFormat="1" ht="12.75" customHeight="1" x14ac:dyDescent="0.2">
      <c r="A20" s="15" t="s">
        <v>181</v>
      </c>
      <c r="B20" s="91">
        <v>842.8</v>
      </c>
      <c r="C20" s="91">
        <v>882.3</v>
      </c>
      <c r="D20" s="91">
        <v>785.3</v>
      </c>
      <c r="E20" s="91">
        <v>907.5</v>
      </c>
      <c r="F20" s="30">
        <v>907.5</v>
      </c>
      <c r="G20" s="46"/>
      <c r="H20" s="92">
        <v>1013.3</v>
      </c>
      <c r="I20" s="92">
        <v>1019.8817643580101</v>
      </c>
      <c r="J20" s="91">
        <v>922.12304358988297</v>
      </c>
    </row>
    <row r="21" spans="1:10" s="4" customFormat="1" ht="12.75" customHeight="1" x14ac:dyDescent="0.2">
      <c r="A21" s="15" t="s">
        <v>187</v>
      </c>
      <c r="B21" s="91">
        <v>0</v>
      </c>
      <c r="C21" s="91">
        <v>0</v>
      </c>
      <c r="D21" s="91">
        <v>350</v>
      </c>
      <c r="E21" s="91">
        <v>350</v>
      </c>
      <c r="F21" s="30">
        <v>350</v>
      </c>
      <c r="G21" s="46"/>
      <c r="H21" s="91">
        <v>350</v>
      </c>
      <c r="I21" s="91">
        <v>350</v>
      </c>
      <c r="J21" s="91">
        <v>11.4624076716693</v>
      </c>
    </row>
    <row r="22" spans="1:10" s="4" customFormat="1" ht="12.75" customHeight="1" x14ac:dyDescent="0.2">
      <c r="A22" s="15" t="s">
        <v>18</v>
      </c>
      <c r="B22" s="91">
        <v>486.2</v>
      </c>
      <c r="C22" s="91">
        <v>509.3</v>
      </c>
      <c r="D22" s="91">
        <v>443.4</v>
      </c>
      <c r="E22" s="91">
        <v>603.6</v>
      </c>
      <c r="F22" s="31">
        <v>603.6</v>
      </c>
      <c r="G22" s="46"/>
      <c r="H22" s="91">
        <v>582</v>
      </c>
      <c r="I22" s="91">
        <v>623.48090014183401</v>
      </c>
      <c r="J22" s="91">
        <v>588.70250663528691</v>
      </c>
    </row>
    <row r="23" spans="1:10" s="5" customFormat="1" ht="12.75" customHeight="1" x14ac:dyDescent="0.2">
      <c r="A23" s="19" t="s">
        <v>19</v>
      </c>
      <c r="B23" s="80">
        <v>1457.8999999999999</v>
      </c>
      <c r="C23" s="80">
        <v>1524.3</v>
      </c>
      <c r="D23" s="80">
        <v>1718</v>
      </c>
      <c r="E23" s="80">
        <v>2022.8000000000002</v>
      </c>
      <c r="F23" s="80">
        <v>2022.8000000000002</v>
      </c>
      <c r="G23" s="87"/>
      <c r="H23" s="80">
        <v>2081.1999999999998</v>
      </c>
      <c r="I23" s="80">
        <v>2157.1707681416551</v>
      </c>
      <c r="J23" s="80">
        <v>1682.4171626521602</v>
      </c>
    </row>
    <row r="24" spans="1:10" s="9" customFormat="1" ht="18" customHeight="1" x14ac:dyDescent="0.2">
      <c r="A24" s="15" t="s">
        <v>188</v>
      </c>
      <c r="B24" s="92">
        <v>1000</v>
      </c>
      <c r="C24" s="92">
        <v>1000</v>
      </c>
      <c r="D24" s="91">
        <v>650</v>
      </c>
      <c r="E24" s="91">
        <v>650</v>
      </c>
      <c r="F24" s="30">
        <v>650</v>
      </c>
      <c r="G24" s="69"/>
      <c r="H24" s="91">
        <v>650</v>
      </c>
      <c r="I24" s="91">
        <v>650.03700000000003</v>
      </c>
      <c r="J24" s="92">
        <v>3628.4540000000002</v>
      </c>
    </row>
    <row r="25" spans="1:10" s="9" customFormat="1" ht="12.75" customHeight="1" x14ac:dyDescent="0.2">
      <c r="A25" s="15" t="s">
        <v>191</v>
      </c>
      <c r="B25" s="91">
        <v>499.4</v>
      </c>
      <c r="C25" s="91">
        <v>500.3</v>
      </c>
      <c r="D25" s="91">
        <v>621.4</v>
      </c>
      <c r="E25" s="91">
        <v>675.4</v>
      </c>
      <c r="F25" s="30">
        <v>675.4</v>
      </c>
      <c r="G25" s="45"/>
      <c r="H25" s="92">
        <v>1085.4000000000001</v>
      </c>
      <c r="I25" s="92">
        <v>1060.87678216874</v>
      </c>
      <c r="J25" s="92">
        <v>1095.6776268533201</v>
      </c>
    </row>
    <row r="26" spans="1:10" s="5" customFormat="1" ht="12.75" customHeight="1" x14ac:dyDescent="0.2">
      <c r="A26" s="19" t="s">
        <v>197</v>
      </c>
      <c r="B26" s="80">
        <v>1499.4</v>
      </c>
      <c r="C26" s="80">
        <v>1500.3</v>
      </c>
      <c r="D26" s="80">
        <v>1271.4000000000001</v>
      </c>
      <c r="E26" s="80">
        <v>1325.4</v>
      </c>
      <c r="F26" s="80">
        <v>1325.4</v>
      </c>
      <c r="G26" s="87"/>
      <c r="H26" s="80">
        <v>1735.4</v>
      </c>
      <c r="I26" s="80">
        <v>1710.91378216874</v>
      </c>
      <c r="J26" s="80">
        <v>4724.1316268533201</v>
      </c>
    </row>
    <row r="27" spans="1:10" s="4" customFormat="1" ht="20.100000000000001" customHeight="1" x14ac:dyDescent="0.2">
      <c r="A27" s="20" t="s">
        <v>67</v>
      </c>
      <c r="B27" s="86">
        <v>4189.5</v>
      </c>
      <c r="C27" s="86">
        <v>4482.6000000000004</v>
      </c>
      <c r="D27" s="86">
        <v>4470.3999999999996</v>
      </c>
      <c r="E27" s="86">
        <v>4625.7999999999993</v>
      </c>
      <c r="F27" s="82">
        <v>4625.7999999999993</v>
      </c>
      <c r="G27" s="87"/>
      <c r="H27" s="86">
        <v>4890.3</v>
      </c>
      <c r="I27" s="86">
        <v>4855.4106149874078</v>
      </c>
      <c r="J27" s="86">
        <v>5245.6145660254824</v>
      </c>
    </row>
    <row r="28" spans="1:10" ht="13.5" thickBot="1" x14ac:dyDescent="0.25">
      <c r="A28" s="19" t="s">
        <v>6</v>
      </c>
      <c r="B28" s="90">
        <v>7146.8</v>
      </c>
      <c r="C28" s="90">
        <v>7507.2000000000007</v>
      </c>
      <c r="D28" s="90">
        <v>7459.7999999999993</v>
      </c>
      <c r="E28" s="90">
        <v>7974</v>
      </c>
      <c r="F28" s="90">
        <v>7974</v>
      </c>
      <c r="G28" s="93"/>
      <c r="H28" s="90">
        <v>8706.9</v>
      </c>
      <c r="I28" s="90">
        <v>8723.4951652978034</v>
      </c>
      <c r="J28" s="90">
        <v>11652.163355530964</v>
      </c>
    </row>
    <row r="29" spans="1:10" ht="12.75" customHeight="1" thickTop="1" x14ac:dyDescent="0.2">
      <c r="A29" s="28"/>
    </row>
  </sheetData>
  <phoneticPr fontId="0" type="noConversion"/>
  <printOptions horizontalCentered="1"/>
  <pageMargins left="0.25" right="0.18"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J30"/>
  <sheetViews>
    <sheetView showGridLines="0"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activeCell="M29" sqref="M29"/>
    </sheetView>
  </sheetViews>
  <sheetFormatPr defaultColWidth="9.140625" defaultRowHeight="12.75" outlineLevelCol="1" x14ac:dyDescent="0.2"/>
  <cols>
    <col min="1" max="1" width="60.7109375" style="18" customWidth="1"/>
    <col min="2" max="5" width="8.140625" style="36" hidden="1" customWidth="1" outlineLevel="1"/>
    <col min="6" max="6" width="8.140625" style="36" customWidth="1" collapsed="1"/>
    <col min="7" max="7" width="2.7109375" style="36" customWidth="1"/>
    <col min="8" max="10" width="8.140625" style="36" customWidth="1"/>
  </cols>
  <sheetData>
    <row r="1" spans="1:10" ht="20.25" x14ac:dyDescent="0.3">
      <c r="A1" s="1" t="s">
        <v>174</v>
      </c>
    </row>
    <row r="2" spans="1:10" ht="12.75" customHeight="1" x14ac:dyDescent="0.2">
      <c r="A2" s="17"/>
    </row>
    <row r="3" spans="1:10" ht="12.75" customHeight="1" x14ac:dyDescent="0.2">
      <c r="A3" s="17" t="s">
        <v>23</v>
      </c>
    </row>
    <row r="4" spans="1:10" x14ac:dyDescent="0.2">
      <c r="A4" s="17"/>
    </row>
    <row r="5" spans="1:10" x14ac:dyDescent="0.2">
      <c r="A5" s="2" t="s">
        <v>8</v>
      </c>
      <c r="B5" s="43" t="s">
        <v>83</v>
      </c>
      <c r="C5" s="43" t="s">
        <v>87</v>
      </c>
      <c r="D5" s="43" t="s">
        <v>88</v>
      </c>
      <c r="E5" s="43" t="s">
        <v>89</v>
      </c>
      <c r="F5" s="43" t="s">
        <v>90</v>
      </c>
      <c r="G5" s="43"/>
      <c r="H5" s="43" t="s">
        <v>180</v>
      </c>
      <c r="I5" s="43" t="s">
        <v>182</v>
      </c>
      <c r="J5" s="43" t="s">
        <v>183</v>
      </c>
    </row>
    <row r="6" spans="1:10" s="4" customFormat="1" ht="21" customHeight="1" x14ac:dyDescent="0.2">
      <c r="A6" s="15" t="s">
        <v>53</v>
      </c>
      <c r="B6" s="22">
        <v>136.26299331312251</v>
      </c>
      <c r="C6" s="22">
        <v>129.2603720422577</v>
      </c>
      <c r="D6" s="22">
        <v>112.902913400025</v>
      </c>
      <c r="E6" s="22">
        <v>191.00525885016185</v>
      </c>
      <c r="F6" s="22">
        <v>569.43153760556424</v>
      </c>
      <c r="G6" s="46"/>
      <c r="H6" s="22">
        <v>160.79360730100154</v>
      </c>
      <c r="I6" s="22">
        <v>134.08977179767604</v>
      </c>
      <c r="J6" s="22">
        <v>137.43207380674448</v>
      </c>
    </row>
    <row r="7" spans="1:10" s="4" customFormat="1" ht="12.75" customHeight="1" x14ac:dyDescent="0.2">
      <c r="A7" s="15" t="s">
        <v>68</v>
      </c>
      <c r="B7" s="22">
        <v>-0.28143009416230597</v>
      </c>
      <c r="C7" s="22">
        <v>-0.119537480395689</v>
      </c>
      <c r="D7" s="22">
        <v>-2.6855924770824</v>
      </c>
      <c r="E7" s="22">
        <v>-2.94216512242894</v>
      </c>
      <c r="F7" s="22">
        <v>-6.0287251740693399</v>
      </c>
      <c r="G7" s="46"/>
      <c r="H7" s="22">
        <v>-2.7732690020273498</v>
      </c>
      <c r="I7" s="22">
        <v>-2.8447970524869701</v>
      </c>
      <c r="J7" s="22">
        <v>-0.54419022422915198</v>
      </c>
    </row>
    <row r="8" spans="1:10" s="4" customFormat="1" ht="12.75" customHeight="1" x14ac:dyDescent="0.2">
      <c r="A8" s="15" t="s">
        <v>54</v>
      </c>
      <c r="B8" s="22">
        <v>135.98156321896019</v>
      </c>
      <c r="C8" s="22">
        <v>129.14083456186202</v>
      </c>
      <c r="D8" s="22">
        <v>110.2173209229426</v>
      </c>
      <c r="E8" s="22">
        <v>188.06309372773291</v>
      </c>
      <c r="F8" s="22">
        <v>563.40281243149491</v>
      </c>
      <c r="G8" s="46"/>
      <c r="H8" s="22">
        <v>158.0203382989742</v>
      </c>
      <c r="I8" s="22">
        <v>131.24497474518907</v>
      </c>
      <c r="J8" s="22">
        <v>136.88788358251534</v>
      </c>
    </row>
    <row r="9" spans="1:10" s="7" customFormat="1" ht="12.75" customHeight="1" x14ac:dyDescent="0.2">
      <c r="A9" s="16" t="s">
        <v>64</v>
      </c>
      <c r="B9" s="88">
        <v>13.7</v>
      </c>
      <c r="C9" s="88">
        <v>14.5</v>
      </c>
      <c r="D9" s="88">
        <v>14.3</v>
      </c>
      <c r="E9" s="88">
        <v>14.799999999999997</v>
      </c>
      <c r="F9" s="88">
        <v>57.3</v>
      </c>
      <c r="G9" s="46"/>
      <c r="H9" s="88">
        <v>31.7</v>
      </c>
      <c r="I9" s="88">
        <v>33.6</v>
      </c>
      <c r="J9" s="88">
        <v>33.58</v>
      </c>
    </row>
    <row r="10" spans="1:10" s="5" customFormat="1" ht="12.75" customHeight="1" x14ac:dyDescent="0.2">
      <c r="A10" s="15" t="s">
        <v>25</v>
      </c>
      <c r="B10" s="88">
        <v>43.9</v>
      </c>
      <c r="C10" s="88">
        <v>43.1</v>
      </c>
      <c r="D10" s="88">
        <v>45.900000000000006</v>
      </c>
      <c r="E10" s="88">
        <v>47.5</v>
      </c>
      <c r="F10" s="88">
        <v>180.4</v>
      </c>
      <c r="G10" s="7"/>
      <c r="H10" s="88">
        <v>52.3</v>
      </c>
      <c r="I10" s="88">
        <v>53.3</v>
      </c>
      <c r="J10" s="88">
        <v>53.419999999999987</v>
      </c>
    </row>
    <row r="11" spans="1:10" s="5" customFormat="1" ht="12.75" customHeight="1" x14ac:dyDescent="0.2">
      <c r="A11" s="15" t="s">
        <v>26</v>
      </c>
      <c r="B11" s="88">
        <v>16.7</v>
      </c>
      <c r="C11" s="88">
        <v>16.5</v>
      </c>
      <c r="D11" s="88">
        <v>12.699999999999996</v>
      </c>
      <c r="E11" s="88">
        <v>107.00000000000001</v>
      </c>
      <c r="F11" s="88">
        <v>152.80000000000001</v>
      </c>
      <c r="G11" s="46"/>
      <c r="H11" s="88">
        <v>28.4</v>
      </c>
      <c r="I11" s="88">
        <v>18.8</v>
      </c>
      <c r="J11" s="88">
        <v>27.600000000000009</v>
      </c>
    </row>
    <row r="12" spans="1:10" s="4" customFormat="1" ht="12.75" customHeight="1" x14ac:dyDescent="0.2">
      <c r="A12" s="15" t="s">
        <v>27</v>
      </c>
      <c r="B12" s="88">
        <v>196.6</v>
      </c>
      <c r="C12" s="88">
        <v>35.4</v>
      </c>
      <c r="D12" s="88">
        <v>-82</v>
      </c>
      <c r="E12" s="88">
        <v>-205.39999999999998</v>
      </c>
      <c r="F12" s="88">
        <v>-55.3</v>
      </c>
      <c r="G12" s="46"/>
      <c r="H12" s="88">
        <v>218.1</v>
      </c>
      <c r="I12" s="88">
        <v>168.2</v>
      </c>
      <c r="J12" s="88">
        <v>-141.48000000000002</v>
      </c>
    </row>
    <row r="13" spans="1:10" s="7" customFormat="1" ht="12.75" customHeight="1" x14ac:dyDescent="0.2">
      <c r="A13" s="10" t="s">
        <v>192</v>
      </c>
      <c r="B13" s="25">
        <v>406.8815632189602</v>
      </c>
      <c r="C13" s="25">
        <v>238.64083456186202</v>
      </c>
      <c r="D13" s="25">
        <v>101.11732092294261</v>
      </c>
      <c r="E13" s="25">
        <v>151.96309372773294</v>
      </c>
      <c r="F13" s="25">
        <v>898.60281243149484</v>
      </c>
      <c r="G13" s="46"/>
      <c r="H13" s="25">
        <v>488.52033829897414</v>
      </c>
      <c r="I13" s="25">
        <v>405.14497474518907</v>
      </c>
      <c r="J13" s="25">
        <v>110.00788358251532</v>
      </c>
    </row>
    <row r="14" spans="1:10" s="5" customFormat="1" ht="21" customHeight="1" x14ac:dyDescent="0.2">
      <c r="A14" s="15" t="s">
        <v>69</v>
      </c>
      <c r="B14" s="94">
        <v>-11.9</v>
      </c>
      <c r="C14" s="94">
        <v>-19.3</v>
      </c>
      <c r="D14" s="95">
        <v>-16.900000000000002</v>
      </c>
      <c r="E14" s="94">
        <v>-24.200000000000003</v>
      </c>
      <c r="F14" s="94">
        <v>-72.400000000000006</v>
      </c>
      <c r="G14" s="46"/>
      <c r="H14" s="88">
        <v>-25.1</v>
      </c>
      <c r="I14" s="88">
        <v>-23.2</v>
      </c>
      <c r="J14" s="88">
        <v>-28.459999999999994</v>
      </c>
    </row>
    <row r="15" spans="1:10" s="5" customFormat="1" ht="12.75" customHeight="1" x14ac:dyDescent="0.2">
      <c r="A15" s="15" t="s">
        <v>65</v>
      </c>
      <c r="B15" s="94">
        <v>0</v>
      </c>
      <c r="C15" s="94">
        <v>-51.6</v>
      </c>
      <c r="D15" s="95">
        <v>-195.70000000000002</v>
      </c>
      <c r="E15" s="94">
        <v>-4.2999999999999829</v>
      </c>
      <c r="F15" s="94">
        <v>-251.6</v>
      </c>
      <c r="G15" s="46"/>
      <c r="H15" s="88">
        <v>-400.6</v>
      </c>
      <c r="I15" s="88">
        <v>-2.2000000000000002</v>
      </c>
      <c r="J15" s="88">
        <v>4.0900000000000318</v>
      </c>
    </row>
    <row r="16" spans="1:10" s="4" customFormat="1" ht="12.75" customHeight="1" x14ac:dyDescent="0.2">
      <c r="A16" s="15" t="s">
        <v>63</v>
      </c>
      <c r="B16" s="94">
        <v>-40.1</v>
      </c>
      <c r="C16" s="94">
        <v>40.799999999999997</v>
      </c>
      <c r="D16" s="95">
        <v>0</v>
      </c>
      <c r="E16" s="94">
        <v>-9.9999999999999978E-2</v>
      </c>
      <c r="F16" s="94">
        <v>0.6</v>
      </c>
      <c r="G16" s="46"/>
      <c r="H16" s="88" t="s">
        <v>185</v>
      </c>
      <c r="I16" s="88">
        <v>0</v>
      </c>
      <c r="J16" s="88">
        <v>-0.16</v>
      </c>
    </row>
    <row r="17" spans="1:10" s="4" customFormat="1" ht="12.75" customHeight="1" x14ac:dyDescent="0.2">
      <c r="A17" s="15" t="s">
        <v>84</v>
      </c>
      <c r="B17" s="94">
        <v>-9.9999999999999978E-2</v>
      </c>
      <c r="C17" s="94">
        <v>-1.5</v>
      </c>
      <c r="D17" s="95">
        <v>0.19999999999999996</v>
      </c>
      <c r="E17" s="94">
        <v>1.5000000000000002</v>
      </c>
      <c r="F17" s="94">
        <v>0.2</v>
      </c>
      <c r="G17" s="20"/>
      <c r="H17" s="88">
        <v>-3</v>
      </c>
      <c r="I17" s="88">
        <v>-14</v>
      </c>
      <c r="J17" s="88">
        <v>2.7900000000000009</v>
      </c>
    </row>
    <row r="18" spans="1:10" s="11" customFormat="1" ht="12.75" customHeight="1" x14ac:dyDescent="0.2">
      <c r="A18" s="19" t="s">
        <v>41</v>
      </c>
      <c r="B18" s="25">
        <v>-52.1</v>
      </c>
      <c r="C18" s="25">
        <v>-31.600000000000009</v>
      </c>
      <c r="D18" s="25">
        <v>-212.40000000000003</v>
      </c>
      <c r="E18" s="25">
        <v>-27.099999999999987</v>
      </c>
      <c r="F18" s="25">
        <v>-323.2</v>
      </c>
      <c r="G18" s="46"/>
      <c r="H18" s="25">
        <v>-428.70000000000005</v>
      </c>
      <c r="I18" s="25">
        <v>-39.4</v>
      </c>
      <c r="J18" s="25">
        <v>-21.739999999999959</v>
      </c>
    </row>
    <row r="19" spans="1:10" s="4" customFormat="1" ht="21" customHeight="1" x14ac:dyDescent="0.2">
      <c r="A19" s="15" t="s">
        <v>81</v>
      </c>
      <c r="B19" s="95">
        <v>0</v>
      </c>
      <c r="C19" s="95">
        <v>-26.2</v>
      </c>
      <c r="D19" s="95">
        <v>-75.3</v>
      </c>
      <c r="E19" s="95">
        <v>0</v>
      </c>
      <c r="F19" s="95">
        <v>-101.5</v>
      </c>
      <c r="G19" s="46"/>
      <c r="H19" s="96">
        <v>0</v>
      </c>
      <c r="I19" s="96">
        <v>0</v>
      </c>
      <c r="J19" s="96">
        <v>0</v>
      </c>
    </row>
    <row r="20" spans="1:10" s="19" customFormat="1" x14ac:dyDescent="0.2">
      <c r="A20" s="29" t="s">
        <v>193</v>
      </c>
      <c r="B20" s="95">
        <v>0</v>
      </c>
      <c r="C20" s="95">
        <v>0</v>
      </c>
      <c r="D20" s="95">
        <v>0</v>
      </c>
      <c r="E20" s="95">
        <v>0</v>
      </c>
      <c r="F20" s="95">
        <v>0</v>
      </c>
      <c r="G20" s="46"/>
      <c r="H20" s="96">
        <v>0</v>
      </c>
      <c r="I20" s="96">
        <v>0</v>
      </c>
      <c r="J20" s="96">
        <v>3652.02</v>
      </c>
    </row>
    <row r="21" spans="1:10" s="5" customFormat="1" ht="12.75" customHeight="1" x14ac:dyDescent="0.2">
      <c r="A21" s="29" t="s">
        <v>194</v>
      </c>
      <c r="B21" s="95">
        <v>0</v>
      </c>
      <c r="C21" s="95">
        <v>0</v>
      </c>
      <c r="D21" s="95">
        <v>-14.9</v>
      </c>
      <c r="E21" s="95">
        <v>0</v>
      </c>
      <c r="F21" s="95">
        <v>-14.9</v>
      </c>
      <c r="G21" s="46"/>
      <c r="H21" s="96">
        <v>-0.9</v>
      </c>
      <c r="I21" s="96">
        <v>0</v>
      </c>
      <c r="J21" s="97">
        <v>-1000.04</v>
      </c>
    </row>
    <row r="22" spans="1:10" s="20" customFormat="1" ht="12.75" customHeight="1" x14ac:dyDescent="0.2">
      <c r="A22" s="29" t="s">
        <v>195</v>
      </c>
      <c r="B22" s="95">
        <v>0</v>
      </c>
      <c r="C22" s="95">
        <v>0</v>
      </c>
      <c r="D22" s="95">
        <v>0</v>
      </c>
      <c r="E22" s="95">
        <v>0</v>
      </c>
      <c r="F22" s="95">
        <v>0</v>
      </c>
      <c r="G22" s="46"/>
      <c r="H22" s="96">
        <v>-17</v>
      </c>
      <c r="I22" s="95">
        <v>-20.3</v>
      </c>
      <c r="J22" s="96">
        <v>-19.330000000000005</v>
      </c>
    </row>
    <row r="23" spans="1:10" s="9" customFormat="1" ht="12.75" customHeight="1" x14ac:dyDescent="0.2">
      <c r="A23" s="29" t="s">
        <v>82</v>
      </c>
      <c r="B23" s="95">
        <v>8.4</v>
      </c>
      <c r="C23" s="95">
        <v>-10.6</v>
      </c>
      <c r="D23" s="95">
        <v>-111.60000000000001</v>
      </c>
      <c r="E23" s="95">
        <v>-92.4</v>
      </c>
      <c r="F23" s="95">
        <v>-206.3</v>
      </c>
      <c r="G23" s="46"/>
      <c r="H23" s="96">
        <v>8.6</v>
      </c>
      <c r="I23" s="95">
        <v>0.6</v>
      </c>
      <c r="J23" s="96">
        <v>-44.546999999999997</v>
      </c>
    </row>
    <row r="24" spans="1:10" s="9" customFormat="1" ht="12.75" customHeight="1" x14ac:dyDescent="0.2">
      <c r="A24" s="15" t="s">
        <v>71</v>
      </c>
      <c r="B24" s="95">
        <v>12.3</v>
      </c>
      <c r="C24" s="95">
        <v>31.4</v>
      </c>
      <c r="D24" s="95">
        <v>15.499999999999993</v>
      </c>
      <c r="E24" s="95">
        <v>10.70000000000001</v>
      </c>
      <c r="F24" s="95">
        <v>69.900000000000006</v>
      </c>
      <c r="G24" s="46"/>
      <c r="H24" s="96">
        <v>13.5</v>
      </c>
      <c r="I24" s="95">
        <v>32.5</v>
      </c>
      <c r="J24" s="95">
        <v>26.947999999999993</v>
      </c>
    </row>
    <row r="25" spans="1:10" s="5" customFormat="1" ht="12.75" customHeight="1" x14ac:dyDescent="0.2">
      <c r="A25" s="15" t="s">
        <v>72</v>
      </c>
      <c r="B25" s="95">
        <v>0</v>
      </c>
      <c r="C25" s="95">
        <v>-38</v>
      </c>
      <c r="D25" s="95">
        <v>0</v>
      </c>
      <c r="E25" s="95">
        <v>0</v>
      </c>
      <c r="F25" s="95">
        <v>-38</v>
      </c>
      <c r="G25" s="69"/>
      <c r="H25" s="96">
        <v>0</v>
      </c>
      <c r="I25" s="96">
        <v>-168.8</v>
      </c>
      <c r="J25" s="96">
        <v>0</v>
      </c>
    </row>
    <row r="26" spans="1:10" s="4" customFormat="1" ht="12.75" customHeight="1" x14ac:dyDescent="0.2">
      <c r="A26" s="19" t="s">
        <v>42</v>
      </c>
      <c r="B26" s="26">
        <v>20.700000000000003</v>
      </c>
      <c r="C26" s="26">
        <v>-43.4</v>
      </c>
      <c r="D26" s="26">
        <v>-186.3</v>
      </c>
      <c r="E26" s="26">
        <v>-81.699999999999989</v>
      </c>
      <c r="F26" s="26">
        <v>-290.80000000000007</v>
      </c>
      <c r="G26" s="46"/>
      <c r="H26" s="26">
        <v>4.2000000000000011</v>
      </c>
      <c r="I26" s="26">
        <v>-156</v>
      </c>
      <c r="J26" s="89">
        <v>2615.0509999999999</v>
      </c>
    </row>
    <row r="27" spans="1:10" ht="21" customHeight="1" x14ac:dyDescent="0.2">
      <c r="A27" s="18" t="s">
        <v>49</v>
      </c>
      <c r="B27" s="95">
        <v>-31.1</v>
      </c>
      <c r="C27" s="95">
        <v>75.8</v>
      </c>
      <c r="D27" s="95">
        <v>0.20000000000000284</v>
      </c>
      <c r="E27" s="95">
        <v>20.299999999999997</v>
      </c>
      <c r="F27" s="95">
        <v>65.3</v>
      </c>
      <c r="G27" s="18"/>
      <c r="H27" s="95">
        <v>22.7</v>
      </c>
      <c r="I27" s="95">
        <v>-12.9</v>
      </c>
      <c r="J27" s="95">
        <v>59.44</v>
      </c>
    </row>
    <row r="28" spans="1:10" ht="12.75" customHeight="1" x14ac:dyDescent="0.2">
      <c r="A28" s="18" t="s">
        <v>50</v>
      </c>
      <c r="B28" s="78">
        <v>344.3815632189602</v>
      </c>
      <c r="C28" s="78">
        <v>239.440834561862</v>
      </c>
      <c r="D28" s="78">
        <v>-297.38267907705745</v>
      </c>
      <c r="E28" s="78">
        <v>63.463093727732968</v>
      </c>
      <c r="F28" s="78">
        <v>349.90281243149479</v>
      </c>
      <c r="G28" s="18"/>
      <c r="H28" s="78">
        <v>86.72033829897407</v>
      </c>
      <c r="I28" s="78">
        <v>196.84497474518906</v>
      </c>
      <c r="J28" s="98">
        <v>2762.7588835825154</v>
      </c>
    </row>
    <row r="29" spans="1:10" x14ac:dyDescent="0.2">
      <c r="A29" s="18" t="s">
        <v>48</v>
      </c>
      <c r="B29" s="85">
        <v>2459.4</v>
      </c>
      <c r="C29" s="85">
        <v>2803.7815632189604</v>
      </c>
      <c r="D29" s="85">
        <v>3043.2223977808226</v>
      </c>
      <c r="E29" s="85">
        <v>2745.8397187037654</v>
      </c>
      <c r="F29" s="85">
        <v>2459.4</v>
      </c>
      <c r="G29" s="93"/>
      <c r="H29" s="85">
        <v>2809.3028124314951</v>
      </c>
      <c r="I29" s="85">
        <v>2896.0231507304693</v>
      </c>
      <c r="J29" s="85">
        <v>3092.8681254756584</v>
      </c>
    </row>
    <row r="30" spans="1:10" s="2" customFormat="1" x14ac:dyDescent="0.2">
      <c r="A30" s="2" t="s">
        <v>47</v>
      </c>
      <c r="B30" s="89">
        <v>2803.7815632189604</v>
      </c>
      <c r="C30" s="89">
        <v>3043.2223977808226</v>
      </c>
      <c r="D30" s="89">
        <v>2745.8397187037654</v>
      </c>
      <c r="E30" s="89">
        <v>2809.3028124314983</v>
      </c>
      <c r="F30" s="89">
        <v>2809.3028124314951</v>
      </c>
      <c r="G30" s="93"/>
      <c r="H30" s="89">
        <v>2896.0231507304693</v>
      </c>
      <c r="I30" s="89">
        <v>3092.8681254756584</v>
      </c>
      <c r="J30" s="89">
        <v>5855.6270090581738</v>
      </c>
    </row>
  </sheetData>
  <phoneticPr fontId="0" type="noConversion"/>
  <printOptions horizontalCentered="1"/>
  <pageMargins left="0.25" right="0.18" top="1" bottom="1" header="0.5" footer="0.5"/>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5"/>
  <sheetViews>
    <sheetView showGridLines="0" zoomScaleNormal="100" zoomScaleSheetLayoutView="85" workbookViewId="0">
      <pane xSplit="1" ySplit="5" topLeftCell="B6" activePane="bottomRight" state="frozen"/>
      <selection pane="topRight"/>
      <selection pane="bottomLeft"/>
      <selection pane="bottomRight" activeCell="P12" sqref="P12"/>
    </sheetView>
  </sheetViews>
  <sheetFormatPr defaultColWidth="9.140625" defaultRowHeight="12.75" outlineLevelCol="1" x14ac:dyDescent="0.2"/>
  <cols>
    <col min="1" max="1" width="61.42578125" style="36" customWidth="1"/>
    <col min="2" max="3" width="8.7109375" style="36" customWidth="1"/>
    <col min="4" max="4" width="4.5703125" style="36" hidden="1" customWidth="1" outlineLevel="1"/>
    <col min="5" max="8" width="8.7109375" style="36" hidden="1" customWidth="1" outlineLevel="1"/>
    <col min="9" max="9" width="8.7109375" style="36" customWidth="1" collapsed="1"/>
    <col min="10" max="10" width="4.5703125" style="36" hidden="1" customWidth="1" outlineLevel="1"/>
    <col min="11" max="13" width="8.7109375" style="36" hidden="1" customWidth="1" outlineLevel="1"/>
    <col min="14" max="14" width="9.140625" style="36" hidden="1" customWidth="1" outlineLevel="1"/>
    <col min="15" max="15" width="9.140625" style="22" customWidth="1" collapsed="1"/>
    <col min="16" max="16" width="4.5703125" style="36" hidden="1" customWidth="1" outlineLevel="1"/>
    <col min="17" max="20" width="9.140625" style="36" hidden="1" customWidth="1" outlineLevel="1"/>
    <col min="21" max="21" width="9.140625" style="22" customWidth="1" collapsed="1"/>
    <col min="22" max="22" width="4.5703125" style="36" hidden="1" customWidth="1" outlineLevel="1"/>
    <col min="23" max="26" width="9.140625" style="36" hidden="1" customWidth="1" outlineLevel="1"/>
    <col min="27" max="27" width="9.140625" style="22" customWidth="1" collapsed="1"/>
    <col min="28" max="28" width="4.5703125" style="36" hidden="1" customWidth="1" outlineLevel="1"/>
    <col min="29" max="32" width="9.140625" style="36" hidden="1" customWidth="1" outlineLevel="1"/>
    <col min="33" max="33" width="9.140625" style="22" customWidth="1" collapsed="1"/>
    <col min="34" max="34" width="3.28515625" style="36" hidden="1" customWidth="1" outlineLevel="1"/>
    <col min="35" max="38" width="9.140625" style="36" hidden="1" customWidth="1" outlineLevel="1"/>
    <col min="39" max="39" width="9.140625" style="22" customWidth="1" collapsed="1"/>
    <col min="40" max="40" width="3.28515625" style="36" hidden="1" customWidth="1" outlineLevel="1"/>
    <col min="41" max="44" width="9.140625" style="22" hidden="1" customWidth="1" outlineLevel="1"/>
    <col min="45" max="45" width="9.140625" style="22" collapsed="1"/>
    <col min="46" max="46" width="3.28515625" style="36" hidden="1" customWidth="1" outlineLevel="1"/>
    <col min="47" max="50" width="9.140625" style="22" hidden="1" customWidth="1" outlineLevel="1"/>
    <col min="51" max="51" width="9.140625" style="22" collapsed="1"/>
    <col min="52" max="52" width="3.140625" style="37" hidden="1" customWidth="1" outlineLevel="1"/>
    <col min="53" max="56" width="9.140625" style="22" hidden="1" customWidth="1" outlineLevel="1"/>
    <col min="57" max="57" width="9.140625" style="22" customWidth="1" collapsed="1"/>
    <col min="58" max="58" width="3.140625" style="37" hidden="1" customWidth="1" outlineLevel="1"/>
    <col min="59" max="62" width="9.140625" style="22" hidden="1" customWidth="1" outlineLevel="1"/>
    <col min="63" max="63" width="9.140625" style="22" customWidth="1" collapsed="1"/>
    <col min="64" max="64" width="3" style="38" hidden="1" customWidth="1" outlineLevel="1"/>
    <col min="65" max="68" width="9.140625" style="22" hidden="1" customWidth="1" outlineLevel="1"/>
    <col min="69" max="69" width="9.140625" style="22" customWidth="1" collapsed="1"/>
    <col min="70" max="70" width="3" style="38" hidden="1" customWidth="1" outlineLevel="1"/>
    <col min="71" max="74" width="9.140625" style="22" hidden="1" customWidth="1" outlineLevel="1"/>
    <col min="75" max="75" width="9.140625" style="22" customWidth="1" collapsed="1"/>
    <col min="76" max="16384" width="9.140625" style="36"/>
  </cols>
  <sheetData>
    <row r="1" spans="1:75" ht="20.25" x14ac:dyDescent="0.3">
      <c r="A1" s="32" t="s">
        <v>175</v>
      </c>
      <c r="B1" s="33"/>
      <c r="C1" s="33"/>
      <c r="D1" s="33"/>
      <c r="E1" s="34"/>
      <c r="F1" s="35"/>
      <c r="G1" s="35"/>
      <c r="H1" s="35"/>
      <c r="I1" s="35"/>
      <c r="J1" s="35"/>
      <c r="K1" s="35"/>
      <c r="L1" s="35"/>
      <c r="M1" s="35"/>
    </row>
    <row r="2" spans="1:75" ht="12.75" customHeight="1" x14ac:dyDescent="0.2">
      <c r="A2" s="39"/>
      <c r="F2" s="40"/>
      <c r="G2" s="40"/>
      <c r="H2" s="40"/>
      <c r="I2" s="41"/>
      <c r="J2" s="41"/>
      <c r="K2" s="41"/>
      <c r="L2" s="40"/>
      <c r="M2" s="40"/>
    </row>
    <row r="3" spans="1:75" ht="12.75" customHeight="1" x14ac:dyDescent="0.2">
      <c r="A3" s="39" t="s">
        <v>24</v>
      </c>
    </row>
    <row r="4" spans="1:75" x14ac:dyDescent="0.2">
      <c r="A4" s="39"/>
    </row>
    <row r="5" spans="1:75" x14ac:dyDescent="0.2">
      <c r="A5" s="42" t="s">
        <v>8</v>
      </c>
      <c r="B5" s="43" t="s">
        <v>95</v>
      </c>
      <c r="C5" s="43" t="s">
        <v>96</v>
      </c>
      <c r="E5" s="43" t="s">
        <v>97</v>
      </c>
      <c r="F5" s="43" t="s">
        <v>98</v>
      </c>
      <c r="G5" s="43" t="s">
        <v>99</v>
      </c>
      <c r="H5" s="43" t="s">
        <v>100</v>
      </c>
      <c r="I5" s="43" t="s">
        <v>101</v>
      </c>
      <c r="K5" s="43" t="s">
        <v>102</v>
      </c>
      <c r="L5" s="43" t="s">
        <v>103</v>
      </c>
      <c r="M5" s="43" t="s">
        <v>104</v>
      </c>
      <c r="N5" s="43" t="s">
        <v>105</v>
      </c>
      <c r="O5" s="43" t="s">
        <v>106</v>
      </c>
      <c r="Q5" s="43" t="s">
        <v>107</v>
      </c>
      <c r="R5" s="43" t="s">
        <v>108</v>
      </c>
      <c r="S5" s="43" t="s">
        <v>109</v>
      </c>
      <c r="T5" s="43" t="s">
        <v>110</v>
      </c>
      <c r="U5" s="43" t="s">
        <v>111</v>
      </c>
      <c r="W5" s="43" t="s">
        <v>112</v>
      </c>
      <c r="X5" s="43" t="s">
        <v>113</v>
      </c>
      <c r="Y5" s="43" t="s">
        <v>114</v>
      </c>
      <c r="Z5" s="43" t="s">
        <v>115</v>
      </c>
      <c r="AA5" s="43" t="s">
        <v>116</v>
      </c>
      <c r="AC5" s="43" t="s">
        <v>117</v>
      </c>
      <c r="AD5" s="43" t="s">
        <v>118</v>
      </c>
      <c r="AE5" s="43" t="s">
        <v>119</v>
      </c>
      <c r="AF5" s="43" t="s">
        <v>120</v>
      </c>
      <c r="AG5" s="43" t="s">
        <v>121</v>
      </c>
      <c r="AI5" s="43" t="s">
        <v>122</v>
      </c>
      <c r="AJ5" s="43" t="s">
        <v>123</v>
      </c>
      <c r="AK5" s="43" t="s">
        <v>124</v>
      </c>
      <c r="AL5" s="43" t="s">
        <v>125</v>
      </c>
      <c r="AM5" s="43" t="s">
        <v>126</v>
      </c>
      <c r="AO5" s="43" t="s">
        <v>127</v>
      </c>
      <c r="AP5" s="43" t="s">
        <v>128</v>
      </c>
      <c r="AQ5" s="43" t="s">
        <v>129</v>
      </c>
      <c r="AR5" s="43" t="s">
        <v>130</v>
      </c>
      <c r="AS5" s="43" t="s">
        <v>131</v>
      </c>
      <c r="AU5" s="43" t="s">
        <v>132</v>
      </c>
      <c r="AV5" s="43" t="s">
        <v>133</v>
      </c>
      <c r="AW5" s="43" t="s">
        <v>134</v>
      </c>
      <c r="AX5" s="43" t="s">
        <v>135</v>
      </c>
      <c r="AY5" s="43" t="s">
        <v>136</v>
      </c>
      <c r="AZ5" s="43"/>
      <c r="BA5" s="43" t="s">
        <v>137</v>
      </c>
      <c r="BB5" s="43" t="s">
        <v>138</v>
      </c>
      <c r="BC5" s="43" t="s">
        <v>139</v>
      </c>
      <c r="BD5" s="43" t="s">
        <v>140</v>
      </c>
      <c r="BE5" s="43" t="s">
        <v>141</v>
      </c>
      <c r="BG5" s="43" t="s">
        <v>142</v>
      </c>
      <c r="BH5" s="43" t="s">
        <v>143</v>
      </c>
      <c r="BI5" s="43" t="s">
        <v>144</v>
      </c>
      <c r="BJ5" s="43" t="s">
        <v>145</v>
      </c>
      <c r="BK5" s="43" t="s">
        <v>146</v>
      </c>
      <c r="BL5" s="3"/>
      <c r="BM5" s="43" t="s">
        <v>147</v>
      </c>
      <c r="BN5" s="43" t="s">
        <v>148</v>
      </c>
      <c r="BO5" s="43" t="s">
        <v>149</v>
      </c>
      <c r="BP5" s="43" t="s">
        <v>150</v>
      </c>
      <c r="BQ5" s="43" t="s">
        <v>151</v>
      </c>
      <c r="BR5" s="3"/>
      <c r="BS5" s="43" t="s">
        <v>83</v>
      </c>
      <c r="BT5" s="43" t="s">
        <v>87</v>
      </c>
      <c r="BU5" s="43" t="s">
        <v>88</v>
      </c>
      <c r="BV5" s="43" t="s">
        <v>89</v>
      </c>
      <c r="BW5" s="43" t="s">
        <v>90</v>
      </c>
    </row>
    <row r="6" spans="1:75" ht="21" customHeight="1" x14ac:dyDescent="0.2">
      <c r="A6" s="17" t="s">
        <v>152</v>
      </c>
      <c r="B6" s="44">
        <v>375.6</v>
      </c>
      <c r="C6" s="44">
        <v>432.3</v>
      </c>
      <c r="D6" s="22"/>
      <c r="E6" s="44">
        <v>95.8</v>
      </c>
      <c r="F6" s="44">
        <v>96.2</v>
      </c>
      <c r="G6" s="44">
        <v>92.8</v>
      </c>
      <c r="H6" s="44">
        <v>132.69999999999999</v>
      </c>
      <c r="I6" s="44">
        <v>417.5</v>
      </c>
      <c r="J6" s="22"/>
      <c r="K6" s="44">
        <v>100.7</v>
      </c>
      <c r="L6" s="44">
        <v>101.2</v>
      </c>
      <c r="M6" s="44">
        <v>90.5</v>
      </c>
      <c r="N6" s="44">
        <v>115.2</v>
      </c>
      <c r="O6" s="44">
        <v>407.59999999999997</v>
      </c>
      <c r="Q6" s="44">
        <v>64.599999999999994</v>
      </c>
      <c r="R6" s="44">
        <v>69.400000000000006</v>
      </c>
      <c r="S6" s="44">
        <v>59</v>
      </c>
      <c r="T6" s="44">
        <v>96.7</v>
      </c>
      <c r="U6" s="44">
        <v>289.7</v>
      </c>
      <c r="W6" s="44">
        <v>76.099999999999994</v>
      </c>
      <c r="X6" s="44">
        <v>85.4</v>
      </c>
      <c r="Y6" s="44">
        <v>96.6</v>
      </c>
      <c r="Z6" s="44">
        <v>135.80000000000001</v>
      </c>
      <c r="AA6" s="44">
        <v>393.90000000000003</v>
      </c>
      <c r="AC6" s="44">
        <v>99</v>
      </c>
      <c r="AD6" s="44">
        <v>110.4</v>
      </c>
      <c r="AE6" s="44">
        <v>100.2</v>
      </c>
      <c r="AF6" s="44">
        <v>155.4</v>
      </c>
      <c r="AG6" s="44">
        <v>465</v>
      </c>
      <c r="AI6" s="44">
        <v>120.3</v>
      </c>
      <c r="AJ6" s="44">
        <v>127.9</v>
      </c>
      <c r="AK6" s="44">
        <v>119.5</v>
      </c>
      <c r="AL6" s="44">
        <v>164.6</v>
      </c>
      <c r="AM6" s="44">
        <v>532.29999999999995</v>
      </c>
      <c r="AO6" s="44">
        <v>114.4</v>
      </c>
      <c r="AP6" s="44">
        <v>128.80000000000001</v>
      </c>
      <c r="AQ6" s="44">
        <v>100</v>
      </c>
      <c r="AR6" s="44">
        <v>156.9</v>
      </c>
      <c r="AS6" s="44">
        <v>500.1</v>
      </c>
      <c r="AU6" s="44">
        <v>118.1</v>
      </c>
      <c r="AV6" s="44">
        <v>139.6</v>
      </c>
      <c r="AW6" s="44">
        <v>122.5</v>
      </c>
      <c r="AX6" s="44">
        <v>199.2</v>
      </c>
      <c r="AY6" s="44">
        <v>579.4</v>
      </c>
      <c r="AZ6" s="45"/>
      <c r="BA6" s="44">
        <v>156.5</v>
      </c>
      <c r="BB6" s="44">
        <v>177.4</v>
      </c>
      <c r="BC6" s="44">
        <v>145.80000000000001</v>
      </c>
      <c r="BD6" s="44">
        <v>236.8</v>
      </c>
      <c r="BE6" s="44">
        <v>716.5</v>
      </c>
      <c r="BG6" s="44">
        <v>157.29999999999998</v>
      </c>
      <c r="BH6" s="44">
        <v>191.6</v>
      </c>
      <c r="BI6" s="44">
        <v>161.5</v>
      </c>
      <c r="BJ6" s="44">
        <v>262.80000000000007</v>
      </c>
      <c r="BK6" s="44">
        <v>773.2</v>
      </c>
      <c r="BL6" s="46"/>
      <c r="BM6" s="44">
        <v>173</v>
      </c>
      <c r="BN6" s="44">
        <v>211.8</v>
      </c>
      <c r="BO6" s="44">
        <v>175.2</v>
      </c>
      <c r="BP6" s="44">
        <v>295.79999999999995</v>
      </c>
      <c r="BQ6" s="44">
        <v>855.8</v>
      </c>
      <c r="BR6" s="46"/>
      <c r="BS6" s="44">
        <v>180.45983694428401</v>
      </c>
      <c r="BT6" s="44">
        <v>218.86073964931398</v>
      </c>
      <c r="BU6" s="44">
        <v>188.42676063521401</v>
      </c>
      <c r="BV6" s="44">
        <v>335.71295838188604</v>
      </c>
      <c r="BW6" s="44">
        <v>923.46029561069804</v>
      </c>
    </row>
    <row r="7" spans="1:75" x14ac:dyDescent="0.2">
      <c r="A7" s="17" t="s">
        <v>153</v>
      </c>
      <c r="B7" s="44">
        <v>408</v>
      </c>
      <c r="C7" s="44">
        <v>530.79999999999995</v>
      </c>
      <c r="D7" s="22"/>
      <c r="E7" s="44">
        <v>150</v>
      </c>
      <c r="F7" s="44">
        <v>157.1</v>
      </c>
      <c r="G7" s="44">
        <v>163.1</v>
      </c>
      <c r="H7" s="44">
        <v>175.6</v>
      </c>
      <c r="I7" s="44">
        <v>645.80000000000007</v>
      </c>
      <c r="J7" s="22"/>
      <c r="K7" s="44">
        <v>168.4</v>
      </c>
      <c r="L7" s="44">
        <v>176.8</v>
      </c>
      <c r="M7" s="44">
        <v>186</v>
      </c>
      <c r="N7" s="44">
        <v>215.6</v>
      </c>
      <c r="O7" s="44">
        <v>746.80000000000007</v>
      </c>
      <c r="Q7" s="44">
        <v>207.2</v>
      </c>
      <c r="R7" s="44">
        <v>201.9</v>
      </c>
      <c r="S7" s="44">
        <v>196.6</v>
      </c>
      <c r="T7" s="44">
        <v>204.4</v>
      </c>
      <c r="U7" s="44">
        <v>810.1</v>
      </c>
      <c r="W7" s="44">
        <v>203.6</v>
      </c>
      <c r="X7" s="44">
        <v>261</v>
      </c>
      <c r="Y7" s="44">
        <v>270.10000000000002</v>
      </c>
      <c r="Z7" s="44">
        <v>282.40000000000003</v>
      </c>
      <c r="AA7" s="79">
        <v>1017.1000000000001</v>
      </c>
      <c r="AC7" s="44">
        <v>273.2</v>
      </c>
      <c r="AD7" s="44">
        <v>278</v>
      </c>
      <c r="AE7" s="44">
        <v>294</v>
      </c>
      <c r="AF7" s="44">
        <v>306.7</v>
      </c>
      <c r="AG7" s="79">
        <v>1151.9000000000001</v>
      </c>
      <c r="AI7" s="44">
        <v>299.60000000000002</v>
      </c>
      <c r="AJ7" s="44">
        <v>329.9</v>
      </c>
      <c r="AK7" s="44">
        <v>335.2</v>
      </c>
      <c r="AL7" s="44">
        <v>346.2</v>
      </c>
      <c r="AM7" s="79">
        <v>1310.9</v>
      </c>
      <c r="AO7" s="44">
        <v>332</v>
      </c>
      <c r="AP7" s="44">
        <v>345.70000000000005</v>
      </c>
      <c r="AQ7" s="44">
        <v>348.8</v>
      </c>
      <c r="AR7" s="44">
        <v>354.2</v>
      </c>
      <c r="AS7" s="79">
        <v>1380.7</v>
      </c>
      <c r="AU7" s="44">
        <v>331.50000000000006</v>
      </c>
      <c r="AV7" s="44">
        <v>356</v>
      </c>
      <c r="AW7" s="44">
        <v>375.09999999999997</v>
      </c>
      <c r="AX7" s="44">
        <v>393</v>
      </c>
      <c r="AY7" s="79">
        <v>1455.6</v>
      </c>
      <c r="AZ7" s="45"/>
      <c r="BA7" s="44">
        <v>421.70000000000005</v>
      </c>
      <c r="BB7" s="44">
        <v>450.40000000000003</v>
      </c>
      <c r="BC7" s="44">
        <v>447.7</v>
      </c>
      <c r="BD7" s="44">
        <v>466.50000000000017</v>
      </c>
      <c r="BE7" s="79">
        <v>1786.3000000000002</v>
      </c>
      <c r="BG7" s="44">
        <v>454.8</v>
      </c>
      <c r="BH7" s="44">
        <v>477.79999999999995</v>
      </c>
      <c r="BI7" s="44">
        <v>485.30000000000007</v>
      </c>
      <c r="BJ7" s="44">
        <v>503.49999999999989</v>
      </c>
      <c r="BK7" s="79">
        <v>1921.5</v>
      </c>
      <c r="BL7" s="46"/>
      <c r="BM7" s="44">
        <v>497.2</v>
      </c>
      <c r="BN7" s="44">
        <v>506.7</v>
      </c>
      <c r="BO7" s="44">
        <v>493.9</v>
      </c>
      <c r="BP7" s="44">
        <v>515.70000000000005</v>
      </c>
      <c r="BQ7" s="79">
        <v>2013.5</v>
      </c>
      <c r="BR7" s="46"/>
      <c r="BS7" s="44">
        <v>505.26081923750797</v>
      </c>
      <c r="BT7" s="44">
        <v>530.77959777533704</v>
      </c>
      <c r="BU7" s="44">
        <v>545.26970742388301</v>
      </c>
      <c r="BV7" s="44">
        <v>573.94098264800891</v>
      </c>
      <c r="BW7" s="79">
        <v>2155.2511070847399</v>
      </c>
    </row>
    <row r="8" spans="1:75" s="24" customFormat="1" ht="12.75" customHeight="1" x14ac:dyDescent="0.2">
      <c r="A8" s="24" t="s">
        <v>7</v>
      </c>
      <c r="B8" s="30">
        <v>783.6</v>
      </c>
      <c r="C8" s="30">
        <v>963.09999999999991</v>
      </c>
      <c r="D8" s="30"/>
      <c r="E8" s="30">
        <v>245.8</v>
      </c>
      <c r="F8" s="30">
        <v>253.3</v>
      </c>
      <c r="G8" s="30">
        <v>255.89999999999998</v>
      </c>
      <c r="H8" s="30">
        <v>308.29999999999995</v>
      </c>
      <c r="I8" s="79">
        <v>1063.3000000000002</v>
      </c>
      <c r="J8" s="30"/>
      <c r="K8" s="30">
        <v>269.10000000000002</v>
      </c>
      <c r="L8" s="30">
        <v>278</v>
      </c>
      <c r="M8" s="30">
        <v>276.5</v>
      </c>
      <c r="N8" s="30">
        <v>330.8</v>
      </c>
      <c r="O8" s="79">
        <v>1154.4000000000001</v>
      </c>
      <c r="Q8" s="30">
        <v>271.79999999999995</v>
      </c>
      <c r="R8" s="30">
        <v>271.3</v>
      </c>
      <c r="S8" s="30">
        <v>255.6</v>
      </c>
      <c r="T8" s="30">
        <v>301.10000000000002</v>
      </c>
      <c r="U8" s="79">
        <v>1099.8</v>
      </c>
      <c r="W8" s="30">
        <v>279.7</v>
      </c>
      <c r="X8" s="30">
        <v>346.4</v>
      </c>
      <c r="Y8" s="30">
        <v>366.70000000000005</v>
      </c>
      <c r="Z8" s="30">
        <v>418.20000000000005</v>
      </c>
      <c r="AA8" s="79">
        <v>1411.0000000000002</v>
      </c>
      <c r="AC8" s="30">
        <v>372.2</v>
      </c>
      <c r="AD8" s="30">
        <v>388.4</v>
      </c>
      <c r="AE8" s="30">
        <v>394.2</v>
      </c>
      <c r="AF8" s="30">
        <v>462.1</v>
      </c>
      <c r="AG8" s="79">
        <v>1616.9</v>
      </c>
      <c r="AI8" s="30">
        <v>419.90000000000003</v>
      </c>
      <c r="AJ8" s="30">
        <v>457.79999999999995</v>
      </c>
      <c r="AK8" s="30">
        <v>454.7</v>
      </c>
      <c r="AL8" s="30">
        <v>510.79999999999995</v>
      </c>
      <c r="AM8" s="79">
        <v>1843.2</v>
      </c>
      <c r="AO8" s="30">
        <v>446.4</v>
      </c>
      <c r="AP8" s="44">
        <v>474.5</v>
      </c>
      <c r="AQ8" s="44">
        <v>448.8</v>
      </c>
      <c r="AR8" s="44">
        <v>511.1</v>
      </c>
      <c r="AS8" s="79">
        <v>1880.8000000000002</v>
      </c>
      <c r="AU8" s="44">
        <v>449.6</v>
      </c>
      <c r="AV8" s="44">
        <v>495.6</v>
      </c>
      <c r="AW8" s="44">
        <v>497.59999999999997</v>
      </c>
      <c r="AX8" s="44">
        <v>592.20000000000005</v>
      </c>
      <c r="AY8" s="79">
        <v>2035</v>
      </c>
      <c r="AZ8" s="45"/>
      <c r="BA8" s="44">
        <v>578.20000000000005</v>
      </c>
      <c r="BB8" s="44">
        <v>627.80000000000007</v>
      </c>
      <c r="BC8" s="44">
        <v>593.5</v>
      </c>
      <c r="BD8" s="44">
        <v>703.30000000000018</v>
      </c>
      <c r="BE8" s="79">
        <v>2502.8000000000002</v>
      </c>
      <c r="BF8" s="37"/>
      <c r="BG8" s="44">
        <v>612.1</v>
      </c>
      <c r="BH8" s="44">
        <v>669.4</v>
      </c>
      <c r="BI8" s="44">
        <v>646.80000000000007</v>
      </c>
      <c r="BJ8" s="44">
        <v>766.3</v>
      </c>
      <c r="BK8" s="79">
        <v>2694.7</v>
      </c>
      <c r="BL8" s="46"/>
      <c r="BM8" s="44">
        <v>670.2</v>
      </c>
      <c r="BN8" s="44">
        <v>718.5</v>
      </c>
      <c r="BO8" s="44">
        <v>669.09999999999991</v>
      </c>
      <c r="BP8" s="44">
        <v>811.5</v>
      </c>
      <c r="BQ8" s="79">
        <v>2869.3</v>
      </c>
      <c r="BR8" s="46"/>
      <c r="BS8" s="44">
        <v>685.72065618179204</v>
      </c>
      <c r="BT8" s="44">
        <v>749.64033742465108</v>
      </c>
      <c r="BU8" s="44">
        <v>733.69646805909701</v>
      </c>
      <c r="BV8" s="44">
        <v>909.6539410298949</v>
      </c>
      <c r="BW8" s="79">
        <v>3078.7114026954378</v>
      </c>
    </row>
    <row r="9" spans="1:75" s="24" customFormat="1" ht="12.75" customHeight="1" x14ac:dyDescent="0.2">
      <c r="A9" s="29" t="s">
        <v>85</v>
      </c>
      <c r="B9" s="30">
        <v>150.9</v>
      </c>
      <c r="C9" s="30">
        <v>194.7</v>
      </c>
      <c r="D9" s="30"/>
      <c r="E9" s="30">
        <v>45.1</v>
      </c>
      <c r="F9" s="30">
        <v>52.4</v>
      </c>
      <c r="G9" s="30">
        <v>43.2</v>
      </c>
      <c r="H9" s="30">
        <v>54.8</v>
      </c>
      <c r="I9" s="44">
        <v>195.5</v>
      </c>
      <c r="J9" s="30"/>
      <c r="K9" s="30">
        <v>38.299999999999997</v>
      </c>
      <c r="L9" s="30">
        <v>48.2</v>
      </c>
      <c r="M9" s="30">
        <v>41.8</v>
      </c>
      <c r="N9" s="30">
        <v>52.1</v>
      </c>
      <c r="O9" s="44">
        <v>180.4</v>
      </c>
      <c r="Q9" s="30">
        <v>37.9</v>
      </c>
      <c r="R9" s="30">
        <v>39.6</v>
      </c>
      <c r="S9" s="30">
        <v>36.1</v>
      </c>
      <c r="T9" s="30">
        <v>37.9</v>
      </c>
      <c r="U9" s="44">
        <v>151.5</v>
      </c>
      <c r="W9" s="30">
        <v>32.200000000000003</v>
      </c>
      <c r="X9" s="30">
        <v>39.200000000000003</v>
      </c>
      <c r="Y9" s="30">
        <v>36.9</v>
      </c>
      <c r="Z9" s="30">
        <v>44.5</v>
      </c>
      <c r="AA9" s="44">
        <v>152.80000000000001</v>
      </c>
      <c r="AC9" s="30">
        <v>37.299999999999997</v>
      </c>
      <c r="AD9" s="30">
        <v>40.200000000000003</v>
      </c>
      <c r="AE9" s="30">
        <v>38.6</v>
      </c>
      <c r="AF9" s="30">
        <v>50</v>
      </c>
      <c r="AG9" s="44">
        <v>166.1</v>
      </c>
      <c r="AI9" s="30">
        <v>42.5</v>
      </c>
      <c r="AJ9" s="30">
        <v>45.1</v>
      </c>
      <c r="AK9" s="30">
        <v>44.8</v>
      </c>
      <c r="AL9" s="30">
        <v>52.7</v>
      </c>
      <c r="AM9" s="44">
        <v>185.09999999999997</v>
      </c>
      <c r="AO9" s="30">
        <v>38.9</v>
      </c>
      <c r="AP9" s="44">
        <v>47.5</v>
      </c>
      <c r="AQ9" s="44">
        <v>44.6</v>
      </c>
      <c r="AR9" s="44">
        <v>54.3</v>
      </c>
      <c r="AS9" s="44">
        <v>185.3</v>
      </c>
      <c r="AU9" s="44">
        <v>52.7</v>
      </c>
      <c r="AV9" s="44">
        <v>61.2</v>
      </c>
      <c r="AW9" s="44">
        <v>64.5</v>
      </c>
      <c r="AX9" s="44">
        <v>81</v>
      </c>
      <c r="AY9" s="44">
        <v>259.3</v>
      </c>
      <c r="AZ9" s="45"/>
      <c r="BA9" s="44">
        <v>73.3</v>
      </c>
      <c r="BB9" s="44">
        <v>87.9</v>
      </c>
      <c r="BC9" s="44">
        <v>82.2</v>
      </c>
      <c r="BD9" s="44">
        <v>93.199999999999989</v>
      </c>
      <c r="BE9" s="44">
        <v>336.7</v>
      </c>
      <c r="BF9" s="37"/>
      <c r="BG9" s="44">
        <v>79.3</v>
      </c>
      <c r="BH9" s="44">
        <v>84.600000000000009</v>
      </c>
      <c r="BI9" s="44">
        <v>88.399999999999977</v>
      </c>
      <c r="BJ9" s="44">
        <v>108.69999999999999</v>
      </c>
      <c r="BK9" s="44">
        <v>360.9</v>
      </c>
      <c r="BL9" s="46"/>
      <c r="BM9" s="44">
        <v>89.6</v>
      </c>
      <c r="BN9" s="44">
        <v>87.9</v>
      </c>
      <c r="BO9" s="44">
        <v>82.300000000000011</v>
      </c>
      <c r="BP9" s="44">
        <v>98.899999999999977</v>
      </c>
      <c r="BQ9" s="44">
        <v>358.7</v>
      </c>
      <c r="BR9" s="46"/>
      <c r="BS9" s="44">
        <v>83.538585413124991</v>
      </c>
      <c r="BT9" s="44">
        <v>87.690100716348297</v>
      </c>
      <c r="BU9" s="44">
        <v>93.204162007831897</v>
      </c>
      <c r="BV9" s="44">
        <v>131.184056660187</v>
      </c>
      <c r="BW9" s="44">
        <v>395.616904797492</v>
      </c>
    </row>
    <row r="10" spans="1:75" s="47" customFormat="1" ht="12.75" customHeight="1" x14ac:dyDescent="0.2">
      <c r="A10" s="47" t="s">
        <v>34</v>
      </c>
      <c r="B10" s="25">
        <v>934.5</v>
      </c>
      <c r="C10" s="80">
        <v>1157.8</v>
      </c>
      <c r="D10" s="25"/>
      <c r="E10" s="25">
        <v>290.90000000000003</v>
      </c>
      <c r="F10" s="25">
        <v>305.7</v>
      </c>
      <c r="G10" s="25">
        <v>299.09999999999997</v>
      </c>
      <c r="H10" s="25">
        <v>363.09999999999997</v>
      </c>
      <c r="I10" s="80">
        <v>1258.8000000000002</v>
      </c>
      <c r="J10" s="25"/>
      <c r="K10" s="25">
        <v>307.40000000000003</v>
      </c>
      <c r="L10" s="25">
        <v>326.2</v>
      </c>
      <c r="M10" s="25">
        <v>318.3</v>
      </c>
      <c r="N10" s="25">
        <v>382.90000000000003</v>
      </c>
      <c r="O10" s="80">
        <v>1334.8000000000002</v>
      </c>
      <c r="Q10" s="25">
        <v>309.69999999999993</v>
      </c>
      <c r="R10" s="25">
        <v>310.90000000000003</v>
      </c>
      <c r="S10" s="25">
        <v>291.7</v>
      </c>
      <c r="T10" s="25">
        <v>339</v>
      </c>
      <c r="U10" s="80">
        <v>1251.3</v>
      </c>
      <c r="W10" s="25">
        <v>311.89999999999998</v>
      </c>
      <c r="X10" s="25">
        <v>385.59999999999997</v>
      </c>
      <c r="Y10" s="25">
        <v>403.6</v>
      </c>
      <c r="Z10" s="25">
        <v>462.70000000000005</v>
      </c>
      <c r="AA10" s="80">
        <v>1563.8000000000002</v>
      </c>
      <c r="AC10" s="25">
        <v>409.5</v>
      </c>
      <c r="AD10" s="25">
        <v>428.59999999999997</v>
      </c>
      <c r="AE10" s="25">
        <v>432.8</v>
      </c>
      <c r="AF10" s="25">
        <v>512.1</v>
      </c>
      <c r="AG10" s="80">
        <v>1783</v>
      </c>
      <c r="AI10" s="25">
        <v>462.40000000000003</v>
      </c>
      <c r="AJ10" s="25">
        <v>502.9</v>
      </c>
      <c r="AK10" s="25">
        <v>499.5</v>
      </c>
      <c r="AL10" s="25">
        <v>563.5</v>
      </c>
      <c r="AM10" s="80">
        <v>2028.3</v>
      </c>
      <c r="AO10" s="25">
        <v>485.29999999999995</v>
      </c>
      <c r="AP10" s="25">
        <v>522</v>
      </c>
      <c r="AQ10" s="25">
        <v>493.40000000000003</v>
      </c>
      <c r="AR10" s="25">
        <v>565.4</v>
      </c>
      <c r="AS10" s="80">
        <v>2066.1000000000004</v>
      </c>
      <c r="AU10" s="25">
        <v>502.3</v>
      </c>
      <c r="AV10" s="25">
        <v>556.80000000000007</v>
      </c>
      <c r="AW10" s="25">
        <v>562.09999999999991</v>
      </c>
      <c r="AX10" s="25">
        <v>673.2</v>
      </c>
      <c r="AY10" s="80">
        <v>2294.3000000000002</v>
      </c>
      <c r="AZ10" s="45"/>
      <c r="BA10" s="25">
        <v>651.5</v>
      </c>
      <c r="BB10" s="25">
        <v>715.7</v>
      </c>
      <c r="BC10" s="25">
        <v>675.7</v>
      </c>
      <c r="BD10" s="25">
        <v>796.50000000000023</v>
      </c>
      <c r="BE10" s="80">
        <v>2839.5</v>
      </c>
      <c r="BF10" s="37"/>
      <c r="BG10" s="25">
        <v>691.4</v>
      </c>
      <c r="BH10" s="25">
        <v>754</v>
      </c>
      <c r="BI10" s="25">
        <v>735.2</v>
      </c>
      <c r="BJ10" s="25">
        <v>875</v>
      </c>
      <c r="BK10" s="80">
        <v>3055.6</v>
      </c>
      <c r="BL10" s="46"/>
      <c r="BM10" s="25">
        <v>759.80000000000007</v>
      </c>
      <c r="BN10" s="25">
        <v>806.4</v>
      </c>
      <c r="BO10" s="25">
        <v>751.39999999999986</v>
      </c>
      <c r="BP10" s="25">
        <v>910.4</v>
      </c>
      <c r="BQ10" s="80">
        <v>3228</v>
      </c>
      <c r="BR10" s="46"/>
      <c r="BS10" s="25">
        <v>769.25924159491706</v>
      </c>
      <c r="BT10" s="25">
        <v>837.33043814099938</v>
      </c>
      <c r="BU10" s="25">
        <v>826.9006300669289</v>
      </c>
      <c r="BV10" s="80">
        <v>1040.8379976900819</v>
      </c>
      <c r="BW10" s="80">
        <v>3474.3283074929295</v>
      </c>
    </row>
    <row r="11" spans="1:75" s="24" customFormat="1" ht="18" customHeight="1" x14ac:dyDescent="0.2">
      <c r="A11" s="24" t="s">
        <v>35</v>
      </c>
      <c r="B11" s="30">
        <v>-26.8</v>
      </c>
      <c r="C11" s="30">
        <v>-49.6</v>
      </c>
      <c r="D11" s="30"/>
      <c r="E11" s="30">
        <v>-12.7</v>
      </c>
      <c r="F11" s="30">
        <v>-13.1</v>
      </c>
      <c r="G11" s="30">
        <v>-16</v>
      </c>
      <c r="H11" s="30">
        <v>-11.2</v>
      </c>
      <c r="I11" s="44">
        <v>-53</v>
      </c>
      <c r="J11" s="30"/>
      <c r="K11" s="30">
        <v>-14.6</v>
      </c>
      <c r="L11" s="30">
        <v>-12.8</v>
      </c>
      <c r="M11" s="30">
        <v>-14.3</v>
      </c>
      <c r="N11" s="30">
        <v>-15.1</v>
      </c>
      <c r="O11" s="44">
        <v>-56.800000000000004</v>
      </c>
      <c r="Q11" s="30">
        <v>-14</v>
      </c>
      <c r="R11" s="30">
        <v>-14.1</v>
      </c>
      <c r="S11" s="30">
        <v>-12.7</v>
      </c>
      <c r="T11" s="30">
        <v>-15.8</v>
      </c>
      <c r="U11" s="44">
        <v>-56.599999999999994</v>
      </c>
      <c r="W11" s="30">
        <v>-16.399999999999999</v>
      </c>
      <c r="X11" s="30">
        <v>-19.399999999999999</v>
      </c>
      <c r="Y11" s="30">
        <v>-19.600000000000001</v>
      </c>
      <c r="Z11" s="30">
        <v>-20.8</v>
      </c>
      <c r="AA11" s="44">
        <v>-76.2</v>
      </c>
      <c r="AC11" s="30">
        <v>-19</v>
      </c>
      <c r="AD11" s="30">
        <v>-18.8</v>
      </c>
      <c r="AE11" s="30">
        <v>-18.7</v>
      </c>
      <c r="AF11" s="30">
        <v>-24.3</v>
      </c>
      <c r="AG11" s="44">
        <v>-80.8</v>
      </c>
      <c r="AI11" s="30">
        <v>-22.4</v>
      </c>
      <c r="AJ11" s="30">
        <v>-22</v>
      </c>
      <c r="AK11" s="30">
        <v>-21.8</v>
      </c>
      <c r="AL11" s="30">
        <v>-26</v>
      </c>
      <c r="AM11" s="44">
        <v>-92.2</v>
      </c>
      <c r="AO11" s="30">
        <v>-24.2</v>
      </c>
      <c r="AP11" s="30">
        <v>-23.5</v>
      </c>
      <c r="AQ11" s="30">
        <v>-23.5</v>
      </c>
      <c r="AR11" s="30">
        <v>-26.5</v>
      </c>
      <c r="AS11" s="44">
        <v>-97.7</v>
      </c>
      <c r="AU11" s="30">
        <v>-24.8</v>
      </c>
      <c r="AV11" s="30">
        <v>-27.4</v>
      </c>
      <c r="AW11" s="30">
        <v>-28.8</v>
      </c>
      <c r="AX11" s="30">
        <v>-36.5</v>
      </c>
      <c r="AY11" s="30">
        <v>-117.3</v>
      </c>
      <c r="AZ11" s="45"/>
      <c r="BA11" s="30">
        <v>-36.700000000000003</v>
      </c>
      <c r="BB11" s="30">
        <v>-35.299999999999997</v>
      </c>
      <c r="BC11" s="30">
        <v>-33.4</v>
      </c>
      <c r="BD11" s="30">
        <v>-37.799999999999983</v>
      </c>
      <c r="BE11" s="30">
        <v>-143.19999999999999</v>
      </c>
      <c r="BF11" s="37"/>
      <c r="BG11" s="30">
        <v>-37.5</v>
      </c>
      <c r="BH11" s="30">
        <v>-37.700000000000003</v>
      </c>
      <c r="BI11" s="30">
        <v>-36.899999999999991</v>
      </c>
      <c r="BJ11" s="30">
        <v>-41.700000000000017</v>
      </c>
      <c r="BK11" s="30">
        <v>-153.80000000000001</v>
      </c>
      <c r="BL11" s="46"/>
      <c r="BM11" s="30">
        <v>-40.4</v>
      </c>
      <c r="BN11" s="30">
        <v>-38.000000000000007</v>
      </c>
      <c r="BO11" s="30">
        <v>-38</v>
      </c>
      <c r="BP11" s="30">
        <v>-41.799999999999983</v>
      </c>
      <c r="BQ11" s="30">
        <v>-158.19999999999999</v>
      </c>
      <c r="BR11" s="46"/>
      <c r="BS11" s="30">
        <v>-40.865282686635297</v>
      </c>
      <c r="BT11" s="30">
        <v>-38.166452619922502</v>
      </c>
      <c r="BU11" s="30">
        <v>-38.985047911068598</v>
      </c>
      <c r="BV11" s="30">
        <v>-44.029964373947102</v>
      </c>
      <c r="BW11" s="30">
        <v>-162.04674759157299</v>
      </c>
    </row>
    <row r="12" spans="1:75" s="24" customFormat="1" x14ac:dyDescent="0.2">
      <c r="A12" s="29" t="s">
        <v>86</v>
      </c>
      <c r="B12" s="30">
        <v>-115.8</v>
      </c>
      <c r="C12" s="30">
        <v>-143.69999999999999</v>
      </c>
      <c r="D12" s="30"/>
      <c r="E12" s="30">
        <v>-40.200000000000003</v>
      </c>
      <c r="F12" s="30">
        <v>-38.5</v>
      </c>
      <c r="G12" s="30">
        <v>-38.299999999999997</v>
      </c>
      <c r="H12" s="30">
        <v>-39.299999999999997</v>
      </c>
      <c r="I12" s="44">
        <v>-156.30000000000001</v>
      </c>
      <c r="J12" s="30"/>
      <c r="K12" s="30">
        <v>-35.6</v>
      </c>
      <c r="L12" s="30">
        <v>-38.9</v>
      </c>
      <c r="M12" s="30">
        <v>-37.6</v>
      </c>
      <c r="N12" s="30">
        <v>-43.1</v>
      </c>
      <c r="O12" s="44">
        <v>-155.19999999999999</v>
      </c>
      <c r="Q12" s="30">
        <v>-37.9</v>
      </c>
      <c r="R12" s="30">
        <v>-35.6</v>
      </c>
      <c r="S12" s="30">
        <v>-32.299999999999997</v>
      </c>
      <c r="T12" s="30">
        <v>-33.6</v>
      </c>
      <c r="U12" s="44">
        <v>-139.4</v>
      </c>
      <c r="W12" s="30">
        <v>-34.299999999999997</v>
      </c>
      <c r="X12" s="30">
        <v>-35.799999999999997</v>
      </c>
      <c r="Y12" s="30">
        <v>-36.200000000000003</v>
      </c>
      <c r="Z12" s="30">
        <v>-38.6</v>
      </c>
      <c r="AA12" s="44">
        <v>-144.9</v>
      </c>
      <c r="AC12" s="30">
        <v>-39.299999999999997</v>
      </c>
      <c r="AD12" s="30">
        <v>-46.6</v>
      </c>
      <c r="AE12" s="30">
        <v>-40.6</v>
      </c>
      <c r="AF12" s="30">
        <v>-42.1</v>
      </c>
      <c r="AG12" s="44">
        <v>-168.6</v>
      </c>
      <c r="AI12" s="30">
        <v>-43.1</v>
      </c>
      <c r="AJ12" s="30">
        <v>-42.9</v>
      </c>
      <c r="AK12" s="30">
        <v>-41.5</v>
      </c>
      <c r="AL12" s="30">
        <v>-47.3</v>
      </c>
      <c r="AM12" s="44">
        <v>-174.8</v>
      </c>
      <c r="AO12" s="30">
        <v>-39.700000000000003</v>
      </c>
      <c r="AP12" s="30">
        <v>-42.4</v>
      </c>
      <c r="AQ12" s="30">
        <v>-38.299999999999997</v>
      </c>
      <c r="AR12" s="30">
        <v>-43.3</v>
      </c>
      <c r="AS12" s="44">
        <v>-163.69999999999999</v>
      </c>
      <c r="AU12" s="30">
        <v>-46.4</v>
      </c>
      <c r="AV12" s="30">
        <v>-48.6</v>
      </c>
      <c r="AW12" s="30">
        <v>-57.7</v>
      </c>
      <c r="AX12" s="30">
        <v>-73.2</v>
      </c>
      <c r="AY12" s="30">
        <v>-225.9</v>
      </c>
      <c r="AZ12" s="45"/>
      <c r="BA12" s="30">
        <v>-70.8</v>
      </c>
      <c r="BB12" s="30">
        <v>-74.2</v>
      </c>
      <c r="BC12" s="30">
        <v>-72.3</v>
      </c>
      <c r="BD12" s="30">
        <v>-77.5</v>
      </c>
      <c r="BE12" s="30">
        <v>-294.7</v>
      </c>
      <c r="BF12" s="37"/>
      <c r="BG12" s="30">
        <v>-77.099999999999994</v>
      </c>
      <c r="BH12" s="30">
        <v>-78.700000000000017</v>
      </c>
      <c r="BI12" s="30">
        <v>-74.599999999999994</v>
      </c>
      <c r="BJ12" s="30">
        <v>-79.400000000000006</v>
      </c>
      <c r="BK12" s="30">
        <v>-309.8</v>
      </c>
      <c r="BL12" s="46"/>
      <c r="BM12" s="30">
        <v>-82.8</v>
      </c>
      <c r="BN12" s="30">
        <v>-79.000000000000014</v>
      </c>
      <c r="BO12" s="30">
        <v>-72.699999999999989</v>
      </c>
      <c r="BP12" s="30">
        <v>-81.199999999999989</v>
      </c>
      <c r="BQ12" s="30">
        <v>-315.7</v>
      </c>
      <c r="BR12" s="46"/>
      <c r="BS12" s="30">
        <v>-79.389030798345189</v>
      </c>
      <c r="BT12" s="30">
        <v>-81.801319598136899</v>
      </c>
      <c r="BU12" s="30">
        <v>-87.172636020015901</v>
      </c>
      <c r="BV12" s="30">
        <v>-100.46708398663699</v>
      </c>
      <c r="BW12" s="30">
        <v>-348.83007040313498</v>
      </c>
    </row>
    <row r="13" spans="1:75" s="24" customFormat="1" x14ac:dyDescent="0.2">
      <c r="A13" s="29" t="s">
        <v>12</v>
      </c>
      <c r="B13" s="30">
        <v>-259</v>
      </c>
      <c r="C13" s="30">
        <v>-303</v>
      </c>
      <c r="D13" s="30"/>
      <c r="E13" s="30">
        <v>-76.5</v>
      </c>
      <c r="F13" s="30">
        <v>-75.5</v>
      </c>
      <c r="G13" s="30">
        <v>-76.3</v>
      </c>
      <c r="H13" s="30">
        <v>-74.599999999999994</v>
      </c>
      <c r="I13" s="44">
        <v>-302.89999999999998</v>
      </c>
      <c r="J13" s="30"/>
      <c r="K13" s="30">
        <v>-73.7</v>
      </c>
      <c r="L13" s="30">
        <v>-76.599999999999994</v>
      </c>
      <c r="M13" s="30">
        <v>-78.099999999999994</v>
      </c>
      <c r="N13" s="30">
        <v>-81.2</v>
      </c>
      <c r="O13" s="44">
        <v>-309.60000000000002</v>
      </c>
      <c r="Q13" s="30">
        <v>-82.1</v>
      </c>
      <c r="R13" s="30">
        <v>-80.3</v>
      </c>
      <c r="S13" s="30">
        <v>-73.3</v>
      </c>
      <c r="T13" s="30">
        <v>-66.8</v>
      </c>
      <c r="U13" s="44">
        <v>-302.5</v>
      </c>
      <c r="W13" s="30">
        <v>-77.400000000000006</v>
      </c>
      <c r="X13" s="30">
        <v>-83.2</v>
      </c>
      <c r="Y13" s="30">
        <v>-83.8</v>
      </c>
      <c r="Z13" s="30">
        <v>-77.7</v>
      </c>
      <c r="AA13" s="44">
        <v>-322.10000000000002</v>
      </c>
      <c r="AC13" s="30">
        <v>-76.900000000000006</v>
      </c>
      <c r="AD13" s="30">
        <v>-83.1</v>
      </c>
      <c r="AE13" s="30">
        <v>-80.7</v>
      </c>
      <c r="AF13" s="30">
        <v>-88.6</v>
      </c>
      <c r="AG13" s="44">
        <v>-329.29999999999995</v>
      </c>
      <c r="AI13" s="30">
        <v>-86.4</v>
      </c>
      <c r="AJ13" s="30">
        <v>-92.9</v>
      </c>
      <c r="AK13" s="30">
        <v>-97.6</v>
      </c>
      <c r="AL13" s="30">
        <v>-91.2</v>
      </c>
      <c r="AM13" s="44">
        <v>-368.09999999999997</v>
      </c>
      <c r="AO13" s="30">
        <v>-94.8</v>
      </c>
      <c r="AP13" s="30">
        <v>-97.1</v>
      </c>
      <c r="AQ13" s="30">
        <v>-87.1</v>
      </c>
      <c r="AR13" s="30">
        <v>-96.5</v>
      </c>
      <c r="AS13" s="44">
        <v>-375.5</v>
      </c>
      <c r="AU13" s="30">
        <v>-86.8</v>
      </c>
      <c r="AV13" s="30">
        <v>-107.6</v>
      </c>
      <c r="AW13" s="30">
        <v>-103.7</v>
      </c>
      <c r="AX13" s="30">
        <v>-111.6</v>
      </c>
      <c r="AY13" s="30">
        <v>-409.7</v>
      </c>
      <c r="AZ13" s="45"/>
      <c r="BA13" s="30">
        <v>-123.2</v>
      </c>
      <c r="BB13" s="30">
        <v>-128.4</v>
      </c>
      <c r="BC13" s="30">
        <v>-114.9</v>
      </c>
      <c r="BD13" s="30">
        <v>-126</v>
      </c>
      <c r="BE13" s="30">
        <v>-492.5</v>
      </c>
      <c r="BF13" s="37"/>
      <c r="BG13" s="30">
        <v>-130.5</v>
      </c>
      <c r="BH13" s="30">
        <v>-138.69999999999999</v>
      </c>
      <c r="BI13" s="30">
        <v>-131.80000000000001</v>
      </c>
      <c r="BJ13" s="30">
        <v>-139.5</v>
      </c>
      <c r="BK13" s="30">
        <v>-540.5</v>
      </c>
      <c r="BL13" s="46"/>
      <c r="BM13" s="30">
        <v>-149.69999999999999</v>
      </c>
      <c r="BN13" s="30">
        <v>-156.19999999999999</v>
      </c>
      <c r="BO13" s="30">
        <v>-140.60000000000002</v>
      </c>
      <c r="BP13" s="30">
        <v>-130.10000000000002</v>
      </c>
      <c r="BQ13" s="30">
        <v>-576.6</v>
      </c>
      <c r="BR13" s="46"/>
      <c r="BS13" s="30">
        <v>-152.6561205589</v>
      </c>
      <c r="BT13" s="30">
        <v>-161.35942672933999</v>
      </c>
      <c r="BU13" s="30">
        <v>-153.78869470692399</v>
      </c>
      <c r="BV13" s="30">
        <v>-163.338443692867</v>
      </c>
      <c r="BW13" s="30">
        <v>-631.14268568803107</v>
      </c>
    </row>
    <row r="14" spans="1:75" s="48" customFormat="1" x14ac:dyDescent="0.2">
      <c r="A14" s="48" t="s">
        <v>13</v>
      </c>
      <c r="B14" s="13">
        <v>-226.9</v>
      </c>
      <c r="C14" s="13">
        <v>-297.3</v>
      </c>
      <c r="D14" s="13"/>
      <c r="E14" s="13">
        <v>-83.1</v>
      </c>
      <c r="F14" s="13">
        <v>-88.3</v>
      </c>
      <c r="G14" s="13">
        <v>-83.5</v>
      </c>
      <c r="H14" s="13">
        <v>-95.1</v>
      </c>
      <c r="I14" s="44">
        <v>-350</v>
      </c>
      <c r="J14" s="13"/>
      <c r="K14" s="13">
        <v>-92.5</v>
      </c>
      <c r="L14" s="13">
        <v>-95.2</v>
      </c>
      <c r="M14" s="13">
        <v>-91.3</v>
      </c>
      <c r="N14" s="13">
        <v>-108.3</v>
      </c>
      <c r="O14" s="44">
        <v>-387.3</v>
      </c>
      <c r="Q14" s="13">
        <v>-93.9</v>
      </c>
      <c r="R14" s="13">
        <v>-91.5</v>
      </c>
      <c r="S14" s="13">
        <v>-81.7</v>
      </c>
      <c r="T14" s="13">
        <v>-89.6</v>
      </c>
      <c r="U14" s="44">
        <v>-356.70000000000005</v>
      </c>
      <c r="W14" s="13">
        <v>-92.1</v>
      </c>
      <c r="X14" s="13">
        <v>-121.5</v>
      </c>
      <c r="Y14" s="13">
        <v>-128.5</v>
      </c>
      <c r="Z14" s="13">
        <v>-138</v>
      </c>
      <c r="AA14" s="44">
        <v>-480.1</v>
      </c>
      <c r="AC14" s="13">
        <v>-131.5</v>
      </c>
      <c r="AD14" s="13">
        <v>-128</v>
      </c>
      <c r="AE14" s="13">
        <v>-127.6</v>
      </c>
      <c r="AF14" s="13">
        <v>-148.19999999999999</v>
      </c>
      <c r="AG14" s="44">
        <v>-535.29999999999995</v>
      </c>
      <c r="AI14" s="13">
        <v>-144.6</v>
      </c>
      <c r="AJ14" s="13">
        <v>-165.9</v>
      </c>
      <c r="AK14" s="13">
        <v>-152.30000000000001</v>
      </c>
      <c r="AL14" s="13">
        <v>-169.8</v>
      </c>
      <c r="AM14" s="44">
        <v>-632.6</v>
      </c>
      <c r="AO14" s="13">
        <v>-161</v>
      </c>
      <c r="AP14" s="13">
        <v>-172.4</v>
      </c>
      <c r="AQ14" s="13">
        <v>-161.69999999999999</v>
      </c>
      <c r="AR14" s="13">
        <v>-170.1</v>
      </c>
      <c r="AS14" s="44">
        <v>-665.19999999999993</v>
      </c>
      <c r="AU14" s="13">
        <v>-175.89999999999998</v>
      </c>
      <c r="AV14" s="13">
        <v>-187.1</v>
      </c>
      <c r="AW14" s="13">
        <v>-181.7</v>
      </c>
      <c r="AX14" s="13">
        <v>-203.8</v>
      </c>
      <c r="AY14" s="13">
        <v>-748.5</v>
      </c>
      <c r="AZ14" s="45"/>
      <c r="BA14" s="13">
        <v>-217.5</v>
      </c>
      <c r="BB14" s="13">
        <v>-228.2</v>
      </c>
      <c r="BC14" s="13">
        <v>-211.3</v>
      </c>
      <c r="BD14" s="13">
        <v>-235.10000000000002</v>
      </c>
      <c r="BE14" s="13">
        <v>-892.2</v>
      </c>
      <c r="BF14" s="37"/>
      <c r="BG14" s="13">
        <v>-227.8</v>
      </c>
      <c r="BH14" s="13">
        <v>-232.2</v>
      </c>
      <c r="BI14" s="13">
        <v>-224.10000000000002</v>
      </c>
      <c r="BJ14" s="13">
        <v>-268.5</v>
      </c>
      <c r="BK14" s="13">
        <v>-952.6</v>
      </c>
      <c r="BL14" s="46"/>
      <c r="BM14" s="13">
        <v>-259.8</v>
      </c>
      <c r="BN14" s="13">
        <v>-258.49999999999994</v>
      </c>
      <c r="BO14" s="13">
        <v>-232.10000000000002</v>
      </c>
      <c r="BP14" s="13">
        <v>-264.60000000000002</v>
      </c>
      <c r="BQ14" s="101">
        <v>-1015</v>
      </c>
      <c r="BR14" s="46"/>
      <c r="BS14" s="13">
        <v>-253.00034505096298</v>
      </c>
      <c r="BT14" s="13">
        <v>-262.83179093776801</v>
      </c>
      <c r="BU14" s="13">
        <v>-256.50100028425999</v>
      </c>
      <c r="BV14" s="13">
        <v>-297.43295500054603</v>
      </c>
      <c r="BW14" s="101">
        <v>-1069.76609127354</v>
      </c>
    </row>
    <row r="15" spans="1:75" s="48" customFormat="1" x14ac:dyDescent="0.2">
      <c r="A15" s="49" t="s">
        <v>55</v>
      </c>
      <c r="B15" s="13">
        <v>-67.599999999999994</v>
      </c>
      <c r="C15" s="13">
        <v>-88.4</v>
      </c>
      <c r="D15" s="13"/>
      <c r="E15" s="13">
        <v>-21.4</v>
      </c>
      <c r="F15" s="13">
        <v>-24.6</v>
      </c>
      <c r="G15" s="13">
        <v>-24.5</v>
      </c>
      <c r="H15" s="13">
        <v>-26.6</v>
      </c>
      <c r="I15" s="44">
        <v>-97.1</v>
      </c>
      <c r="J15" s="13"/>
      <c r="K15" s="13">
        <v>-26.3</v>
      </c>
      <c r="L15" s="13">
        <v>-25.7</v>
      </c>
      <c r="M15" s="13">
        <v>-26.5</v>
      </c>
      <c r="N15" s="13">
        <v>-30.8</v>
      </c>
      <c r="O15" s="44">
        <v>-109.3</v>
      </c>
      <c r="Q15" s="13">
        <v>-28.8</v>
      </c>
      <c r="R15" s="13">
        <v>-28</v>
      </c>
      <c r="S15" s="13">
        <v>-22.9</v>
      </c>
      <c r="T15" s="13">
        <v>-28.7</v>
      </c>
      <c r="U15" s="44">
        <v>-108.39999999999999</v>
      </c>
      <c r="W15" s="13">
        <v>-27.5</v>
      </c>
      <c r="X15" s="13">
        <v>-29.4</v>
      </c>
      <c r="Y15" s="13">
        <v>-31.5</v>
      </c>
      <c r="Z15" s="13">
        <v>-37.5</v>
      </c>
      <c r="AA15" s="44">
        <v>-125.9</v>
      </c>
      <c r="AC15" s="13">
        <v>-30.9</v>
      </c>
      <c r="AD15" s="13">
        <v>-35.9</v>
      </c>
      <c r="AE15" s="13">
        <v>-33.799999999999997</v>
      </c>
      <c r="AF15" s="13">
        <v>-47</v>
      </c>
      <c r="AG15" s="44">
        <v>-147.6</v>
      </c>
      <c r="AI15" s="13">
        <v>-36.1</v>
      </c>
      <c r="AJ15" s="13">
        <v>-37.200000000000003</v>
      </c>
      <c r="AK15" s="13">
        <v>-45.2</v>
      </c>
      <c r="AL15" s="13">
        <v>-44.8</v>
      </c>
      <c r="AM15" s="44">
        <v>-163.30000000000001</v>
      </c>
      <c r="AO15" s="13">
        <v>-36.4</v>
      </c>
      <c r="AP15" s="13">
        <v>-39.1</v>
      </c>
      <c r="AQ15" s="13">
        <v>-37.700000000000003</v>
      </c>
      <c r="AR15" s="13">
        <v>-40.200000000000003</v>
      </c>
      <c r="AS15" s="44">
        <v>-153.4</v>
      </c>
      <c r="AU15" s="13">
        <v>-49.8</v>
      </c>
      <c r="AV15" s="13">
        <v>-45.6</v>
      </c>
      <c r="AW15" s="13">
        <v>-43.5</v>
      </c>
      <c r="AX15" s="13">
        <v>-50.4</v>
      </c>
      <c r="AY15" s="13">
        <v>-189.4</v>
      </c>
      <c r="AZ15" s="45"/>
      <c r="BA15" s="13">
        <v>-50.4</v>
      </c>
      <c r="BB15" s="13">
        <v>-50.4</v>
      </c>
      <c r="BC15" s="13">
        <v>-51.6</v>
      </c>
      <c r="BD15" s="13">
        <v>-59.199999999999989</v>
      </c>
      <c r="BE15" s="13">
        <v>-211.7</v>
      </c>
      <c r="BF15" s="37"/>
      <c r="BG15" s="13">
        <v>-54.4</v>
      </c>
      <c r="BH15" s="13">
        <v>-56.000000000000007</v>
      </c>
      <c r="BI15" s="13">
        <v>-56.299999999999983</v>
      </c>
      <c r="BJ15" s="13">
        <v>-63.800000000000011</v>
      </c>
      <c r="BK15" s="13">
        <v>-230.5</v>
      </c>
      <c r="BL15" s="46"/>
      <c r="BM15" s="13">
        <v>-60.3</v>
      </c>
      <c r="BN15" s="13">
        <v>-61.5</v>
      </c>
      <c r="BO15" s="13">
        <v>-60.500000000000014</v>
      </c>
      <c r="BP15" s="13">
        <v>-61</v>
      </c>
      <c r="BQ15" s="13">
        <v>-243.3</v>
      </c>
      <c r="BR15" s="46"/>
      <c r="BS15" s="13">
        <v>-69.718935900040307</v>
      </c>
      <c r="BT15" s="13">
        <v>-69.831868368106399</v>
      </c>
      <c r="BU15" s="13">
        <v>-70.070436227738199</v>
      </c>
      <c r="BV15" s="13">
        <v>-77.765217945655294</v>
      </c>
      <c r="BW15" s="13">
        <v>-287.38645844154001</v>
      </c>
    </row>
    <row r="16" spans="1:75" s="48" customFormat="1" x14ac:dyDescent="0.2">
      <c r="A16" s="49" t="s">
        <v>38</v>
      </c>
      <c r="B16" s="13">
        <v>-9.8000000000000007</v>
      </c>
      <c r="C16" s="13">
        <v>-27.5</v>
      </c>
      <c r="D16" s="13"/>
      <c r="E16" s="13">
        <v>-7.7</v>
      </c>
      <c r="F16" s="13">
        <v>-8.3000000000000007</v>
      </c>
      <c r="G16" s="13">
        <v>-9.6999999999999993</v>
      </c>
      <c r="H16" s="13">
        <v>-9.6999999999999993</v>
      </c>
      <c r="I16" s="44">
        <v>-35.4</v>
      </c>
      <c r="J16" s="13"/>
      <c r="K16" s="13">
        <v>-9.6</v>
      </c>
      <c r="L16" s="13">
        <v>-9</v>
      </c>
      <c r="M16" s="13">
        <v>-9.8000000000000007</v>
      </c>
      <c r="N16" s="13">
        <v>-14.5</v>
      </c>
      <c r="O16" s="44">
        <v>-42.900000000000006</v>
      </c>
      <c r="Q16" s="13">
        <v>-10.7</v>
      </c>
      <c r="R16" s="13">
        <v>-11.9</v>
      </c>
      <c r="S16" s="13">
        <v>-9.6</v>
      </c>
      <c r="T16" s="13">
        <v>-9.4</v>
      </c>
      <c r="U16" s="44">
        <v>-41.6</v>
      </c>
      <c r="W16" s="13">
        <v>-9.6999999999999993</v>
      </c>
      <c r="X16" s="13">
        <v>-17.7</v>
      </c>
      <c r="Y16" s="13">
        <v>-20.9</v>
      </c>
      <c r="Z16" s="13">
        <v>-23.5</v>
      </c>
      <c r="AA16" s="44">
        <v>-71.8</v>
      </c>
      <c r="AC16" s="13">
        <v>-21.3</v>
      </c>
      <c r="AD16" s="13">
        <v>-20.5</v>
      </c>
      <c r="AE16" s="13">
        <v>-20.7</v>
      </c>
      <c r="AF16" s="13">
        <v>-21.1</v>
      </c>
      <c r="AG16" s="44">
        <v>-83.6</v>
      </c>
      <c r="AI16" s="13">
        <v>-21.5</v>
      </c>
      <c r="AJ16" s="13">
        <v>-21.8</v>
      </c>
      <c r="AK16" s="13">
        <v>-25.4</v>
      </c>
      <c r="AL16" s="13">
        <v>-25</v>
      </c>
      <c r="AM16" s="44">
        <v>-93.699999999999989</v>
      </c>
      <c r="AO16" s="13">
        <v>-24.3</v>
      </c>
      <c r="AP16" s="13">
        <v>-24.5</v>
      </c>
      <c r="AQ16" s="13">
        <v>-26.7</v>
      </c>
      <c r="AR16" s="13">
        <v>-25.4</v>
      </c>
      <c r="AS16" s="44">
        <v>-100.9</v>
      </c>
      <c r="AU16" s="13">
        <v>-27.5</v>
      </c>
      <c r="AV16" s="13">
        <v>-30.1</v>
      </c>
      <c r="AW16" s="13">
        <v>-34.6</v>
      </c>
      <c r="AX16" s="13">
        <v>-41.2</v>
      </c>
      <c r="AY16" s="13">
        <v>-133.4</v>
      </c>
      <c r="AZ16" s="45"/>
      <c r="BA16" s="13">
        <v>-40.1</v>
      </c>
      <c r="BB16" s="13">
        <v>-37.5</v>
      </c>
      <c r="BC16" s="13">
        <v>-42.8</v>
      </c>
      <c r="BD16" s="13">
        <v>-39.199999999999989</v>
      </c>
      <c r="BE16" s="13">
        <v>-159.6</v>
      </c>
      <c r="BF16" s="37"/>
      <c r="BG16" s="13">
        <v>-39.200000000000003</v>
      </c>
      <c r="BH16" s="13">
        <v>-38.200000000000003</v>
      </c>
      <c r="BI16" s="13">
        <v>-37.799999999999997</v>
      </c>
      <c r="BJ16" s="13">
        <v>-40.600000000000009</v>
      </c>
      <c r="BK16" s="13">
        <v>-155.80000000000001</v>
      </c>
      <c r="BL16" s="46"/>
      <c r="BM16" s="13">
        <v>-41.2</v>
      </c>
      <c r="BN16" s="13">
        <v>-39.299999999999997</v>
      </c>
      <c r="BO16" s="13">
        <v>-39.099999999999994</v>
      </c>
      <c r="BP16" s="13">
        <v>-40.700000000000017</v>
      </c>
      <c r="BQ16" s="13">
        <v>-160.30000000000001</v>
      </c>
      <c r="BR16" s="46"/>
      <c r="BS16" s="13">
        <v>-41.805994041534404</v>
      </c>
      <c r="BT16" s="13">
        <v>-40.693827806897701</v>
      </c>
      <c r="BU16" s="13">
        <v>-43.822765632538506</v>
      </c>
      <c r="BV16" s="13">
        <v>-45.323190432968495</v>
      </c>
      <c r="BW16" s="13">
        <v>-171.64577791393901</v>
      </c>
    </row>
    <row r="17" spans="1:75" s="48" customFormat="1" x14ac:dyDescent="0.2">
      <c r="A17" s="49" t="s">
        <v>39</v>
      </c>
      <c r="B17" s="13">
        <v>0</v>
      </c>
      <c r="C17" s="13">
        <v>-10.6</v>
      </c>
      <c r="D17" s="13"/>
      <c r="E17" s="13">
        <v>0</v>
      </c>
      <c r="F17" s="13">
        <v>0</v>
      </c>
      <c r="G17" s="13">
        <v>0</v>
      </c>
      <c r="H17" s="13">
        <v>0</v>
      </c>
      <c r="I17" s="44">
        <v>0</v>
      </c>
      <c r="J17" s="13"/>
      <c r="K17" s="13">
        <v>17.2</v>
      </c>
      <c r="L17" s="13">
        <v>-2.5</v>
      </c>
      <c r="M17" s="13">
        <v>-6.2</v>
      </c>
      <c r="N17" s="13">
        <v>-8.3000000000000007</v>
      </c>
      <c r="O17" s="44">
        <v>0.19999999999999929</v>
      </c>
      <c r="Q17" s="13">
        <v>-2.1</v>
      </c>
      <c r="R17" s="13">
        <v>-7.1</v>
      </c>
      <c r="S17" s="13">
        <v>-2.5</v>
      </c>
      <c r="T17" s="13">
        <v>-3.4</v>
      </c>
      <c r="U17" s="44">
        <v>-15.1</v>
      </c>
      <c r="W17" s="13">
        <v>-5</v>
      </c>
      <c r="X17" s="13">
        <v>-6.6</v>
      </c>
      <c r="Y17" s="13">
        <v>-7.3</v>
      </c>
      <c r="Z17" s="13">
        <v>-1.9</v>
      </c>
      <c r="AA17" s="44">
        <v>-20.799999999999997</v>
      </c>
      <c r="AC17" s="13">
        <v>0.2</v>
      </c>
      <c r="AD17" s="13">
        <v>-2.5</v>
      </c>
      <c r="AE17" s="13">
        <v>-2.5</v>
      </c>
      <c r="AF17" s="13">
        <v>-5.0999999999999996</v>
      </c>
      <c r="AG17" s="44">
        <v>-9.8999999999999986</v>
      </c>
      <c r="AI17" s="13">
        <v>-2.2000000000000002</v>
      </c>
      <c r="AJ17" s="13">
        <v>6.3</v>
      </c>
      <c r="AK17" s="13">
        <v>-4.3</v>
      </c>
      <c r="AL17" s="13">
        <v>-2.4</v>
      </c>
      <c r="AM17" s="44">
        <v>-2.6</v>
      </c>
      <c r="AO17" s="13">
        <v>-1</v>
      </c>
      <c r="AP17" s="13">
        <v>-3.1999999999999997</v>
      </c>
      <c r="AQ17" s="13">
        <v>-5.2</v>
      </c>
      <c r="AR17" s="13">
        <v>2.6999999999999997</v>
      </c>
      <c r="AS17" s="44">
        <v>-6.6999999999999993</v>
      </c>
      <c r="AU17" s="13">
        <v>-10.8</v>
      </c>
      <c r="AV17" s="13">
        <v>-10.799999999999999</v>
      </c>
      <c r="AW17" s="13">
        <v>-9.8000000000000007</v>
      </c>
      <c r="AX17" s="13">
        <v>-7.8999999999999995</v>
      </c>
      <c r="AY17" s="13">
        <v>-39.300000000000004</v>
      </c>
      <c r="AZ17" s="45"/>
      <c r="BA17" s="13">
        <v>-2.2999999999999998</v>
      </c>
      <c r="BB17" s="13">
        <v>-3.9999999999999996</v>
      </c>
      <c r="BC17" s="13">
        <v>-0.6</v>
      </c>
      <c r="BD17" s="13">
        <v>-5.6000000000000005</v>
      </c>
      <c r="BE17" s="13">
        <v>-12.4</v>
      </c>
      <c r="BF17" s="37"/>
      <c r="BG17" s="13">
        <v>-2.4</v>
      </c>
      <c r="BH17" s="13">
        <v>-11.1</v>
      </c>
      <c r="BI17" s="13">
        <v>-12.8</v>
      </c>
      <c r="BJ17" s="13">
        <v>-14.3</v>
      </c>
      <c r="BK17" s="13">
        <v>-40.6</v>
      </c>
      <c r="BL17" s="46"/>
      <c r="BM17" s="13">
        <v>-6.1</v>
      </c>
      <c r="BN17" s="13">
        <v>-4.5</v>
      </c>
      <c r="BO17" s="13">
        <v>-8.5000000000000018</v>
      </c>
      <c r="BP17" s="13">
        <v>-10.799999999999997</v>
      </c>
      <c r="BQ17" s="13">
        <v>-29.9</v>
      </c>
      <c r="BR17" s="46"/>
      <c r="BS17" s="13">
        <v>-2.4945822948312797</v>
      </c>
      <c r="BT17" s="13">
        <v>-4.3601564594414004</v>
      </c>
      <c r="BU17" s="13">
        <v>-2.2379124628293896</v>
      </c>
      <c r="BV17" s="13">
        <v>-29.2820566924327</v>
      </c>
      <c r="BW17" s="13">
        <v>-38.374707909534798</v>
      </c>
    </row>
    <row r="18" spans="1:75" s="47" customFormat="1" ht="13.5" customHeight="1" x14ac:dyDescent="0.2">
      <c r="A18" s="47" t="s">
        <v>9</v>
      </c>
      <c r="B18" s="25">
        <v>228.60000000000011</v>
      </c>
      <c r="C18" s="25">
        <v>237.69999999999996</v>
      </c>
      <c r="D18" s="25"/>
      <c r="E18" s="25">
        <v>49.300000000000061</v>
      </c>
      <c r="F18" s="25">
        <v>57.399999999999963</v>
      </c>
      <c r="G18" s="25">
        <v>50.79999999999994</v>
      </c>
      <c r="H18" s="25">
        <v>106.59999999999998</v>
      </c>
      <c r="I18" s="25">
        <v>264.10000000000025</v>
      </c>
      <c r="J18" s="25"/>
      <c r="K18" s="25">
        <v>72.3</v>
      </c>
      <c r="L18" s="25">
        <v>65.5</v>
      </c>
      <c r="M18" s="25">
        <v>54.499999999999986</v>
      </c>
      <c r="N18" s="25">
        <v>81.599999999999994</v>
      </c>
      <c r="O18" s="25">
        <v>273.90000000000015</v>
      </c>
      <c r="Q18" s="25">
        <v>40.199999999999953</v>
      </c>
      <c r="R18" s="25">
        <v>42.399999999999977</v>
      </c>
      <c r="S18" s="25">
        <v>56.699999999999982</v>
      </c>
      <c r="T18" s="25">
        <v>91.699999999999946</v>
      </c>
      <c r="U18" s="25">
        <v>230.99999999999994</v>
      </c>
      <c r="W18" s="25">
        <v>49.499999999999986</v>
      </c>
      <c r="X18" s="25">
        <v>71.999999999999986</v>
      </c>
      <c r="Y18" s="25">
        <v>75.8</v>
      </c>
      <c r="Z18" s="25">
        <v>124.70000000000002</v>
      </c>
      <c r="AA18" s="25">
        <v>322</v>
      </c>
      <c r="AC18" s="25">
        <v>90.799999999999955</v>
      </c>
      <c r="AD18" s="25">
        <v>93.199999999999903</v>
      </c>
      <c r="AE18" s="25">
        <v>108.20000000000003</v>
      </c>
      <c r="AF18" s="25">
        <v>135.70000000000005</v>
      </c>
      <c r="AG18" s="25">
        <v>427.9000000000002</v>
      </c>
      <c r="AI18" s="25">
        <v>106.10000000000001</v>
      </c>
      <c r="AJ18" s="25">
        <v>126.5</v>
      </c>
      <c r="AK18" s="25">
        <v>111.40000000000002</v>
      </c>
      <c r="AL18" s="25">
        <v>156.99999999999997</v>
      </c>
      <c r="AM18" s="25">
        <v>500.99999999999994</v>
      </c>
      <c r="AO18" s="25">
        <v>103.89999999999996</v>
      </c>
      <c r="AP18" s="25">
        <v>119.8</v>
      </c>
      <c r="AQ18" s="25">
        <v>113.20000000000002</v>
      </c>
      <c r="AR18" s="25">
        <v>166.09999999999994</v>
      </c>
      <c r="AS18" s="25">
        <v>503.0000000000004</v>
      </c>
      <c r="AU18" s="25">
        <v>80.30000000000004</v>
      </c>
      <c r="AV18" s="25">
        <v>99.600000000000065</v>
      </c>
      <c r="AW18" s="25">
        <v>102.3</v>
      </c>
      <c r="AX18" s="25">
        <v>148.59999999999994</v>
      </c>
      <c r="AY18" s="25">
        <v>430.7999999999999</v>
      </c>
      <c r="AZ18" s="45"/>
      <c r="BA18" s="25">
        <v>110.50000000000001</v>
      </c>
      <c r="BB18" s="25">
        <v>157.70000000000007</v>
      </c>
      <c r="BC18" s="25">
        <v>148.80000000000015</v>
      </c>
      <c r="BD18" s="25">
        <v>216.10000000000028</v>
      </c>
      <c r="BE18" s="25">
        <v>633.20000000000027</v>
      </c>
      <c r="BF18" s="37"/>
      <c r="BG18" s="25">
        <v>122.49999999999993</v>
      </c>
      <c r="BH18" s="25">
        <v>161.39999999999995</v>
      </c>
      <c r="BI18" s="25">
        <v>160.90000000000003</v>
      </c>
      <c r="BJ18" s="25">
        <v>227.19999999999993</v>
      </c>
      <c r="BK18" s="25">
        <v>671.99999999999966</v>
      </c>
      <c r="BL18" s="46"/>
      <c r="BM18" s="25">
        <v>119.50000000000013</v>
      </c>
      <c r="BN18" s="25">
        <v>169.40000000000009</v>
      </c>
      <c r="BO18" s="25">
        <v>159.89999999999978</v>
      </c>
      <c r="BP18" s="25">
        <v>280.2</v>
      </c>
      <c r="BQ18" s="25">
        <v>729.00000000000057</v>
      </c>
      <c r="BR18" s="46"/>
      <c r="BS18" s="25">
        <v>129.32895026366765</v>
      </c>
      <c r="BT18" s="25">
        <v>178.28559562138642</v>
      </c>
      <c r="BU18" s="25">
        <v>174.32213682155424</v>
      </c>
      <c r="BV18" s="25">
        <v>283.19908556502821</v>
      </c>
      <c r="BW18" s="25">
        <v>765.13576827163661</v>
      </c>
    </row>
    <row r="19" spans="1:75" s="48" customFormat="1" x14ac:dyDescent="0.2">
      <c r="A19" s="49" t="s">
        <v>21</v>
      </c>
      <c r="B19" s="48">
        <v>0.2446227929373998</v>
      </c>
      <c r="C19" s="48">
        <v>0.20530316116773187</v>
      </c>
      <c r="E19" s="48">
        <v>0.16947404606393968</v>
      </c>
      <c r="F19" s="48">
        <v>0.18776578344782455</v>
      </c>
      <c r="G19" s="48">
        <v>0.16984286191909043</v>
      </c>
      <c r="H19" s="48">
        <v>0.29358303497659044</v>
      </c>
      <c r="I19" s="48">
        <v>0.20980298697171926</v>
      </c>
      <c r="K19" s="48">
        <v>0.23519843851659072</v>
      </c>
      <c r="L19" s="48">
        <v>0.20079705702023298</v>
      </c>
      <c r="M19" s="48">
        <v>0.17122211749921454</v>
      </c>
      <c r="N19" s="48">
        <v>0.2131104727082789</v>
      </c>
      <c r="O19" s="48">
        <v>0.20519928079112984</v>
      </c>
      <c r="Q19" s="48">
        <v>0.12980303519535022</v>
      </c>
      <c r="R19" s="48">
        <v>0.13637825667417167</v>
      </c>
      <c r="S19" s="48">
        <v>0.19437778539595468</v>
      </c>
      <c r="T19" s="48">
        <v>0.27050147492625354</v>
      </c>
      <c r="U19" s="48">
        <v>0.18460800767202107</v>
      </c>
      <c r="W19" s="48">
        <v>0.15870471304905415</v>
      </c>
      <c r="X19" s="48">
        <v>0.18672199170124479</v>
      </c>
      <c r="Y19" s="48">
        <v>0.1878097125867195</v>
      </c>
      <c r="Z19" s="48">
        <v>0.26950507888480657</v>
      </c>
      <c r="AA19" s="48">
        <v>0.20590868397493284</v>
      </c>
      <c r="AC19" s="48">
        <v>0.22173382173382161</v>
      </c>
      <c r="AD19" s="48">
        <v>0.21745216985534277</v>
      </c>
      <c r="AE19" s="48">
        <v>0.25000000000000006</v>
      </c>
      <c r="AF19" s="48">
        <v>0.2649873071665691</v>
      </c>
      <c r="AG19" s="48">
        <v>0.23998878295008425</v>
      </c>
      <c r="AI19" s="48">
        <v>0.22945501730103807</v>
      </c>
      <c r="AJ19" s="48">
        <v>0.25154106184132036</v>
      </c>
      <c r="AK19" s="48">
        <v>0.22302302302302307</v>
      </c>
      <c r="AL19" s="48">
        <v>0.27861579414374438</v>
      </c>
      <c r="AM19" s="48">
        <v>0.24700488093477294</v>
      </c>
      <c r="AO19" s="48">
        <v>0.214094374613641</v>
      </c>
      <c r="AP19" s="48">
        <v>0.22950191570881226</v>
      </c>
      <c r="AQ19" s="48">
        <v>0.22942845561410621</v>
      </c>
      <c r="AR19" s="48">
        <v>0.29377431906614776</v>
      </c>
      <c r="AS19" s="48">
        <v>0.24345385024926205</v>
      </c>
      <c r="AU19" s="48">
        <v>0.15986462273541716</v>
      </c>
      <c r="AV19" s="48">
        <v>0.17887931034482768</v>
      </c>
      <c r="AW19" s="48">
        <v>0.18199608610567516</v>
      </c>
      <c r="AX19" s="48">
        <v>0.22073677956030888</v>
      </c>
      <c r="AY19" s="48">
        <v>0.18776969010155597</v>
      </c>
      <c r="BA19" s="48">
        <v>0.16960859554873373</v>
      </c>
      <c r="BB19" s="48">
        <v>0.22034371943551775</v>
      </c>
      <c r="BC19" s="48">
        <v>0.22021607222140024</v>
      </c>
      <c r="BD19" s="48">
        <v>0.27131198995605804</v>
      </c>
      <c r="BE19" s="48">
        <v>0.22299700651523166</v>
      </c>
      <c r="BF19" s="37"/>
      <c r="BG19" s="48">
        <v>0.17717674284061316</v>
      </c>
      <c r="BH19" s="48">
        <v>0.21405835543766571</v>
      </c>
      <c r="BI19" s="48">
        <v>0.21885201305767141</v>
      </c>
      <c r="BJ19" s="48">
        <v>0.25965714285714275</v>
      </c>
      <c r="BK19" s="48">
        <v>0.21992407383165324</v>
      </c>
      <c r="BL19" s="21"/>
      <c r="BM19" s="48">
        <v>0.15727823111345107</v>
      </c>
      <c r="BN19" s="48">
        <v>0.21006944444444456</v>
      </c>
      <c r="BO19" s="48">
        <v>0.2128027681660897</v>
      </c>
      <c r="BP19" s="48">
        <v>0.30777680140597541</v>
      </c>
      <c r="BQ19" s="48">
        <v>0.22583643122676597</v>
      </c>
      <c r="BR19" s="21"/>
      <c r="BS19" s="48">
        <v>0.16812141248446744</v>
      </c>
      <c r="BT19" s="48">
        <v>0.21292143161212138</v>
      </c>
      <c r="BU19" s="48">
        <v>0.21081388800906428</v>
      </c>
      <c r="BV19" s="48">
        <v>0.27208757385253829</v>
      </c>
      <c r="BW19" s="48">
        <v>0.22022552290798261</v>
      </c>
    </row>
    <row r="20" spans="1:75" s="47" customFormat="1" ht="18" customHeight="1" x14ac:dyDescent="0.2">
      <c r="A20" s="29" t="s">
        <v>36</v>
      </c>
      <c r="B20" s="22">
        <v>15.9</v>
      </c>
      <c r="C20" s="22">
        <v>4.5999999999999996</v>
      </c>
      <c r="D20" s="25"/>
      <c r="E20" s="22">
        <v>3</v>
      </c>
      <c r="F20" s="22">
        <v>3.3</v>
      </c>
      <c r="G20" s="22">
        <v>1.7</v>
      </c>
      <c r="H20" s="22">
        <v>-0.7</v>
      </c>
      <c r="I20" s="44">
        <v>7.3</v>
      </c>
      <c r="J20" s="25"/>
      <c r="K20" s="22">
        <v>0.2</v>
      </c>
      <c r="L20" s="22">
        <v>0</v>
      </c>
      <c r="M20" s="22">
        <v>9.9</v>
      </c>
      <c r="N20" s="22">
        <v>-1.2</v>
      </c>
      <c r="O20" s="44">
        <v>8.9</v>
      </c>
      <c r="Q20" s="22">
        <v>0.3</v>
      </c>
      <c r="R20" s="22">
        <v>-4.5</v>
      </c>
      <c r="S20" s="22">
        <v>-0.8</v>
      </c>
      <c r="T20" s="22">
        <v>0.9</v>
      </c>
      <c r="U20" s="44">
        <v>-4.0999999999999996</v>
      </c>
      <c r="W20" s="22">
        <v>5.7</v>
      </c>
      <c r="X20" s="22">
        <v>-3.3</v>
      </c>
      <c r="Y20" s="22">
        <v>-4.4000000000000004</v>
      </c>
      <c r="Z20" s="22">
        <v>0</v>
      </c>
      <c r="AA20" s="44">
        <v>-2</v>
      </c>
      <c r="AC20" s="22">
        <v>3.3</v>
      </c>
      <c r="AD20" s="22">
        <v>1.1000000000000001</v>
      </c>
      <c r="AE20" s="22">
        <v>1.8</v>
      </c>
      <c r="AF20" s="22">
        <v>-5.0999999999999996</v>
      </c>
      <c r="AG20" s="44">
        <v>1.1000000000000005</v>
      </c>
      <c r="AI20" s="22">
        <v>4.3</v>
      </c>
      <c r="AJ20" s="22">
        <v>0.8</v>
      </c>
      <c r="AK20" s="22">
        <v>6.8</v>
      </c>
      <c r="AL20" s="22">
        <v>6.2</v>
      </c>
      <c r="AM20" s="44">
        <v>18.099999999999998</v>
      </c>
      <c r="AO20" s="22">
        <v>6.1</v>
      </c>
      <c r="AP20" s="13">
        <v>5.6999999999999993</v>
      </c>
      <c r="AQ20" s="13">
        <v>3.4999999999999996</v>
      </c>
      <c r="AR20" s="13">
        <v>2.6999999999999997</v>
      </c>
      <c r="AS20" s="44">
        <v>18</v>
      </c>
      <c r="AU20" s="13">
        <v>3.9</v>
      </c>
      <c r="AV20" s="13">
        <v>3.5</v>
      </c>
      <c r="AW20" s="13">
        <v>5.6000000000000005</v>
      </c>
      <c r="AX20" s="13">
        <v>1.9999999999999996</v>
      </c>
      <c r="AY20" s="13">
        <v>14.999999999999998</v>
      </c>
      <c r="AZ20" s="45"/>
      <c r="BA20" s="13">
        <v>0.70000000000000018</v>
      </c>
      <c r="BB20" s="13">
        <v>3.0999999999999996</v>
      </c>
      <c r="BC20" s="13">
        <v>-1</v>
      </c>
      <c r="BD20" s="13">
        <v>-2.8000000000000003</v>
      </c>
      <c r="BE20" s="13">
        <v>-0.1</v>
      </c>
      <c r="BF20" s="37"/>
      <c r="BG20" s="13">
        <v>-9.1999999999999993</v>
      </c>
      <c r="BH20" s="13">
        <v>-7.6000000000000014</v>
      </c>
      <c r="BI20" s="13">
        <v>-0.80000000000000071</v>
      </c>
      <c r="BJ20" s="13">
        <v>7.1000000000000014</v>
      </c>
      <c r="BK20" s="13">
        <v>-10.5</v>
      </c>
      <c r="BL20" s="46"/>
      <c r="BM20" s="13">
        <v>7.2</v>
      </c>
      <c r="BN20" s="13">
        <v>15.3</v>
      </c>
      <c r="BO20" s="13">
        <v>-1.6000000000000014</v>
      </c>
      <c r="BP20" s="13">
        <v>1.5</v>
      </c>
      <c r="BQ20" s="13">
        <v>22.4</v>
      </c>
      <c r="BR20" s="46"/>
      <c r="BS20" s="13">
        <v>4.7158746211173046</v>
      </c>
      <c r="BT20" s="13">
        <v>4.4151341206356172</v>
      </c>
      <c r="BU20" s="13">
        <v>3.4709834395488848</v>
      </c>
      <c r="BV20" s="13">
        <v>2.944775554276772</v>
      </c>
      <c r="BW20" s="13">
        <v>15.546767735578578</v>
      </c>
    </row>
    <row r="21" spans="1:75" s="47" customFormat="1" ht="12.75" customHeight="1" x14ac:dyDescent="0.2">
      <c r="A21" s="29" t="s">
        <v>37</v>
      </c>
      <c r="B21" s="22">
        <v>-87.7</v>
      </c>
      <c r="C21" s="22">
        <v>-68.099999999999994</v>
      </c>
      <c r="D21" s="25"/>
      <c r="E21" s="22">
        <v>-17.399999999999999</v>
      </c>
      <c r="F21" s="22">
        <v>-21</v>
      </c>
      <c r="G21" s="22">
        <v>-18.2</v>
      </c>
      <c r="H21" s="22">
        <v>-37.799999999999997</v>
      </c>
      <c r="I21" s="44">
        <v>-94.399999999999991</v>
      </c>
      <c r="J21" s="25"/>
      <c r="K21" s="22">
        <v>-15.4</v>
      </c>
      <c r="L21" s="22">
        <v>-22.3</v>
      </c>
      <c r="M21" s="22">
        <v>-20.100000000000001</v>
      </c>
      <c r="N21" s="22">
        <v>-24.1</v>
      </c>
      <c r="O21" s="44">
        <v>-81.900000000000006</v>
      </c>
      <c r="Q21" s="22">
        <v>-11.7</v>
      </c>
      <c r="R21" s="22">
        <v>-12.2</v>
      </c>
      <c r="S21" s="22">
        <v>-17.399999999999999</v>
      </c>
      <c r="T21" s="22">
        <v>-15.6</v>
      </c>
      <c r="U21" s="44">
        <v>-56.9</v>
      </c>
      <c r="W21" s="22">
        <v>-17.399999999999999</v>
      </c>
      <c r="X21" s="22">
        <v>-20</v>
      </c>
      <c r="Y21" s="22">
        <v>-16</v>
      </c>
      <c r="Z21" s="22">
        <v>-46</v>
      </c>
      <c r="AA21" s="44">
        <v>-99.4</v>
      </c>
      <c r="AC21" s="22">
        <v>-30.2</v>
      </c>
      <c r="AD21" s="22">
        <v>-30</v>
      </c>
      <c r="AE21" s="22">
        <v>-33.1</v>
      </c>
      <c r="AF21" s="22">
        <v>-45.2</v>
      </c>
      <c r="AG21" s="44">
        <v>-138.5</v>
      </c>
      <c r="AI21" s="22">
        <v>-37.200000000000003</v>
      </c>
      <c r="AJ21" s="22">
        <v>-42</v>
      </c>
      <c r="AK21" s="22">
        <v>-35.5</v>
      </c>
      <c r="AL21" s="22">
        <v>-65.599999999999994</v>
      </c>
      <c r="AM21" s="44">
        <v>-180.3</v>
      </c>
      <c r="AO21" s="22">
        <v>-35.4</v>
      </c>
      <c r="AP21" s="22">
        <v>-43.7</v>
      </c>
      <c r="AQ21" s="22">
        <v>-26.8</v>
      </c>
      <c r="AR21" s="22">
        <v>-59.9</v>
      </c>
      <c r="AS21" s="44">
        <v>-165.79999999999998</v>
      </c>
      <c r="AU21" s="22">
        <v>-30.1</v>
      </c>
      <c r="AV21" s="22">
        <v>-36.6</v>
      </c>
      <c r="AW21" s="22">
        <v>-36.299999999999997</v>
      </c>
      <c r="AX21" s="22">
        <v>-50.2</v>
      </c>
      <c r="AY21" s="22">
        <v>-153.30000000000001</v>
      </c>
      <c r="AZ21" s="45"/>
      <c r="BA21" s="22">
        <v>-40.200000000000003</v>
      </c>
      <c r="BB21" s="22">
        <v>-59.1</v>
      </c>
      <c r="BC21" s="22">
        <v>-41.7</v>
      </c>
      <c r="BD21" s="22">
        <v>-85.9</v>
      </c>
      <c r="BE21" s="22">
        <v>-227.1</v>
      </c>
      <c r="BF21" s="37"/>
      <c r="BG21" s="22">
        <v>-22.6</v>
      </c>
      <c r="BH21" s="22">
        <v>-50.9</v>
      </c>
      <c r="BI21" s="22">
        <v>-45.099999999999994</v>
      </c>
      <c r="BJ21" s="22">
        <v>-90.700000000000017</v>
      </c>
      <c r="BK21" s="22">
        <v>-209.3</v>
      </c>
      <c r="BL21" s="46"/>
      <c r="BM21" s="22">
        <v>-40.299999999999997</v>
      </c>
      <c r="BN21" s="22">
        <v>-61.8</v>
      </c>
      <c r="BO21" s="22">
        <v>-52.099999999999994</v>
      </c>
      <c r="BP21" s="22">
        <v>-77.100000000000023</v>
      </c>
      <c r="BQ21" s="22">
        <v>-231.3</v>
      </c>
      <c r="BR21" s="46"/>
      <c r="BS21" s="22">
        <v>-33.489400698304799</v>
      </c>
      <c r="BT21" s="22">
        <v>-46.717158339613505</v>
      </c>
      <c r="BU21" s="22">
        <v>-51.506500212354197</v>
      </c>
      <c r="BV21" s="22">
        <v>-86.955042660194096</v>
      </c>
      <c r="BW21" s="22">
        <v>-218.66810191046699</v>
      </c>
    </row>
    <row r="22" spans="1:75" s="47" customFormat="1" ht="12.75" customHeight="1" x14ac:dyDescent="0.2">
      <c r="A22" s="29" t="s">
        <v>68</v>
      </c>
      <c r="B22" s="22">
        <v>-0.6</v>
      </c>
      <c r="C22" s="22">
        <v>0.1</v>
      </c>
      <c r="D22" s="25"/>
      <c r="E22" s="22">
        <v>0</v>
      </c>
      <c r="F22" s="22">
        <v>-0.1</v>
      </c>
      <c r="G22" s="22">
        <v>-0.1</v>
      </c>
      <c r="H22" s="22">
        <v>-0.1</v>
      </c>
      <c r="I22" s="44">
        <v>-0.30000000000000004</v>
      </c>
      <c r="J22" s="25"/>
      <c r="K22" s="22">
        <v>0</v>
      </c>
      <c r="L22" s="22">
        <v>-0.1</v>
      </c>
      <c r="M22" s="22">
        <v>-0.1</v>
      </c>
      <c r="N22" s="22">
        <v>-0.2</v>
      </c>
      <c r="O22" s="44">
        <v>-0.4</v>
      </c>
      <c r="Q22" s="22">
        <v>0</v>
      </c>
      <c r="R22" s="22">
        <v>-0.1</v>
      </c>
      <c r="S22" s="22">
        <v>-0.1</v>
      </c>
      <c r="T22" s="22">
        <v>-0.1</v>
      </c>
      <c r="U22" s="44">
        <v>-0.30000000000000004</v>
      </c>
      <c r="W22" s="22">
        <v>0</v>
      </c>
      <c r="X22" s="22">
        <v>-0.1</v>
      </c>
      <c r="Y22" s="22">
        <v>0</v>
      </c>
      <c r="Z22" s="22">
        <v>0</v>
      </c>
      <c r="AA22" s="44">
        <v>-0.1</v>
      </c>
      <c r="AC22" s="22">
        <v>-0.1</v>
      </c>
      <c r="AD22" s="22">
        <v>0</v>
      </c>
      <c r="AE22" s="22">
        <v>-0.5</v>
      </c>
      <c r="AF22" s="22">
        <v>-0.7</v>
      </c>
      <c r="AG22" s="44">
        <v>-1.2999999999999998</v>
      </c>
      <c r="AI22" s="22">
        <v>-1.1000000000000001</v>
      </c>
      <c r="AJ22" s="22">
        <v>-1</v>
      </c>
      <c r="AK22" s="22">
        <v>-0.1</v>
      </c>
      <c r="AL22" s="22">
        <v>-1.8</v>
      </c>
      <c r="AM22" s="44">
        <v>-4</v>
      </c>
      <c r="AO22" s="22">
        <v>-0.9</v>
      </c>
      <c r="AP22" s="22">
        <v>-0.8</v>
      </c>
      <c r="AQ22" s="22">
        <v>-0.4</v>
      </c>
      <c r="AR22" s="22">
        <v>-0.8</v>
      </c>
      <c r="AS22" s="44">
        <v>-2.9000000000000004</v>
      </c>
      <c r="AU22" s="22">
        <v>-0.2</v>
      </c>
      <c r="AV22" s="22">
        <v>0</v>
      </c>
      <c r="AW22" s="22">
        <v>-0.1</v>
      </c>
      <c r="AX22" s="22">
        <v>-1</v>
      </c>
      <c r="AY22" s="22">
        <v>-1.2</v>
      </c>
      <c r="AZ22" s="45"/>
      <c r="BA22" s="22">
        <v>-1.1000000000000001</v>
      </c>
      <c r="BB22" s="22">
        <v>-1.4000000000000001</v>
      </c>
      <c r="BC22" s="22">
        <v>-0.6</v>
      </c>
      <c r="BD22" s="22">
        <v>-0.89999999999999991</v>
      </c>
      <c r="BE22" s="22">
        <v>-3.8</v>
      </c>
      <c r="BF22" s="37"/>
      <c r="BG22" s="22">
        <v>-0.8</v>
      </c>
      <c r="BH22" s="22">
        <v>-1.5999999999999999</v>
      </c>
      <c r="BI22" s="22">
        <v>-1.9</v>
      </c>
      <c r="BJ22" s="22">
        <v>-0.70000000000000018</v>
      </c>
      <c r="BK22" s="22">
        <v>-5</v>
      </c>
      <c r="BL22" s="46"/>
      <c r="BM22" s="22">
        <v>-1.4</v>
      </c>
      <c r="BN22" s="22">
        <v>9.9999999999999867E-2</v>
      </c>
      <c r="BO22" s="22">
        <v>0.30000000000000004</v>
      </c>
      <c r="BP22" s="22">
        <v>0.30000000000000004</v>
      </c>
      <c r="BQ22" s="22">
        <v>-0.7</v>
      </c>
      <c r="BR22" s="46"/>
      <c r="BS22" s="22">
        <v>0.28143009416230597</v>
      </c>
      <c r="BT22" s="22">
        <v>0.119537480395689</v>
      </c>
      <c r="BU22" s="22">
        <v>2.6855924770824</v>
      </c>
      <c r="BV22" s="22">
        <v>2.94216512242894</v>
      </c>
      <c r="BW22" s="22">
        <v>6.0287251740693399</v>
      </c>
    </row>
    <row r="23" spans="1:75" s="47" customFormat="1" ht="21" customHeight="1" collapsed="1" x14ac:dyDescent="0.2">
      <c r="A23" s="47" t="s">
        <v>53</v>
      </c>
      <c r="B23" s="25">
        <v>156.2000000000001</v>
      </c>
      <c r="C23" s="25">
        <v>174.29999999999995</v>
      </c>
      <c r="D23" s="25"/>
      <c r="E23" s="25">
        <v>34.900000000000063</v>
      </c>
      <c r="F23" s="25">
        <v>39.599999999999966</v>
      </c>
      <c r="G23" s="25">
        <v>34.199999999999939</v>
      </c>
      <c r="H23" s="25">
        <v>67.999999999999972</v>
      </c>
      <c r="I23" s="25">
        <v>176.70000000000027</v>
      </c>
      <c r="J23" s="25"/>
      <c r="K23" s="25">
        <v>57.099999999999994</v>
      </c>
      <c r="L23" s="25">
        <v>43.099999999999994</v>
      </c>
      <c r="M23" s="25">
        <v>44.199999999999989</v>
      </c>
      <c r="N23" s="25">
        <v>56.099999999999994</v>
      </c>
      <c r="O23" s="25">
        <v>200.50000000000014</v>
      </c>
      <c r="Q23" s="25">
        <v>28.799999999999955</v>
      </c>
      <c r="R23" s="25">
        <v>25.599999999999977</v>
      </c>
      <c r="S23" s="25">
        <v>38.399999999999977</v>
      </c>
      <c r="T23" s="25">
        <v>76.899999999999949</v>
      </c>
      <c r="U23" s="25">
        <v>169.69999999999993</v>
      </c>
      <c r="W23" s="25">
        <v>37.799999999999983</v>
      </c>
      <c r="X23" s="25">
        <v>48.59999999999998</v>
      </c>
      <c r="Y23" s="25">
        <v>55.4</v>
      </c>
      <c r="Z23" s="25">
        <v>78.700000000000017</v>
      </c>
      <c r="AA23" s="25">
        <v>220.5</v>
      </c>
      <c r="AC23" s="25">
        <v>63.799999999999955</v>
      </c>
      <c r="AD23" s="25">
        <v>64.299999999999898</v>
      </c>
      <c r="AE23" s="25">
        <v>76.400000000000034</v>
      </c>
      <c r="AF23" s="25">
        <v>84.700000000000045</v>
      </c>
      <c r="AG23" s="25">
        <v>289.20000000000016</v>
      </c>
      <c r="AI23" s="25">
        <v>72.099999999999994</v>
      </c>
      <c r="AJ23" s="25">
        <v>84.3</v>
      </c>
      <c r="AK23" s="25">
        <v>82.600000000000023</v>
      </c>
      <c r="AL23" s="25">
        <v>95.799999999999983</v>
      </c>
      <c r="AM23" s="25">
        <v>334.79999999999995</v>
      </c>
      <c r="AO23" s="25">
        <v>73.69999999999996</v>
      </c>
      <c r="AP23" s="25">
        <v>81</v>
      </c>
      <c r="AQ23" s="25">
        <v>89.500000000000014</v>
      </c>
      <c r="AR23" s="25">
        <v>108.09999999999994</v>
      </c>
      <c r="AS23" s="25">
        <v>352.30000000000041</v>
      </c>
      <c r="AU23" s="25">
        <v>53.900000000000034</v>
      </c>
      <c r="AV23" s="25">
        <v>66.500000000000057</v>
      </c>
      <c r="AW23" s="25">
        <v>71.5</v>
      </c>
      <c r="AX23" s="25">
        <v>99.399999999999935</v>
      </c>
      <c r="AY23" s="25">
        <v>291.2999999999999</v>
      </c>
      <c r="AZ23" s="45"/>
      <c r="BA23" s="25">
        <v>69.900000000000006</v>
      </c>
      <c r="BB23" s="25">
        <v>100.30000000000007</v>
      </c>
      <c r="BC23" s="25">
        <v>105.50000000000014</v>
      </c>
      <c r="BD23" s="25">
        <v>126.50000000000027</v>
      </c>
      <c r="BE23" s="25">
        <v>402.20000000000027</v>
      </c>
      <c r="BF23" s="37"/>
      <c r="BG23" s="25">
        <v>89.89999999999992</v>
      </c>
      <c r="BH23" s="25">
        <v>101.29999999999995</v>
      </c>
      <c r="BI23" s="25">
        <v>113.10000000000005</v>
      </c>
      <c r="BJ23" s="25">
        <v>142.89999999999992</v>
      </c>
      <c r="BK23" s="25">
        <v>447.19999999999965</v>
      </c>
      <c r="BL23" s="46"/>
      <c r="BM23" s="25">
        <v>85.000000000000142</v>
      </c>
      <c r="BN23" s="25">
        <v>123.00000000000009</v>
      </c>
      <c r="BO23" s="25">
        <v>106.49999999999977</v>
      </c>
      <c r="BP23" s="25">
        <v>204.89999999999998</v>
      </c>
      <c r="BQ23" s="25">
        <v>519.40000000000055</v>
      </c>
      <c r="BR23" s="46"/>
      <c r="BS23" s="25">
        <v>100.83685428064246</v>
      </c>
      <c r="BT23" s="25">
        <v>136.10310888280424</v>
      </c>
      <c r="BU23" s="25">
        <v>128.97221252583134</v>
      </c>
      <c r="BV23" s="25">
        <v>202.13098358153985</v>
      </c>
      <c r="BW23" s="25">
        <v>568.04315927081757</v>
      </c>
    </row>
    <row r="24" spans="1:75" s="50" customFormat="1" ht="21" customHeight="1" x14ac:dyDescent="0.2">
      <c r="A24" s="50" t="s">
        <v>10</v>
      </c>
      <c r="B24" s="51">
        <v>1.33</v>
      </c>
      <c r="C24" s="51">
        <v>1.46</v>
      </c>
      <c r="D24" s="51"/>
      <c r="E24" s="51">
        <v>0.28999999999999998</v>
      </c>
      <c r="F24" s="51">
        <v>0.33</v>
      </c>
      <c r="G24" s="51">
        <v>0.28999999999999998</v>
      </c>
      <c r="H24" s="51">
        <v>0.56999999999999995</v>
      </c>
      <c r="I24" s="51">
        <v>1.48</v>
      </c>
      <c r="J24" s="51"/>
      <c r="K24" s="51">
        <v>0.48</v>
      </c>
      <c r="L24" s="51">
        <v>0.36</v>
      </c>
      <c r="M24" s="51">
        <v>0.37</v>
      </c>
      <c r="N24" s="51">
        <v>0.47</v>
      </c>
      <c r="O24" s="51">
        <v>1.68</v>
      </c>
      <c r="Q24" s="51">
        <v>0.24</v>
      </c>
      <c r="R24" s="51">
        <v>0.22</v>
      </c>
      <c r="S24" s="51">
        <v>0.32</v>
      </c>
      <c r="T24" s="51">
        <v>0.65</v>
      </c>
      <c r="U24" s="51">
        <v>1.43</v>
      </c>
      <c r="W24" s="51">
        <v>0.32</v>
      </c>
      <c r="X24" s="51">
        <v>0.4</v>
      </c>
      <c r="Y24" s="51">
        <v>0.46</v>
      </c>
      <c r="Z24" s="51">
        <v>0.64</v>
      </c>
      <c r="AA24" s="51">
        <v>1.82</v>
      </c>
      <c r="AC24" s="51">
        <v>0.51</v>
      </c>
      <c r="AD24" s="51">
        <v>0.52</v>
      </c>
      <c r="AE24" s="51">
        <v>0.62</v>
      </c>
      <c r="AF24" s="51">
        <v>0.68</v>
      </c>
      <c r="AG24" s="51">
        <v>2.33</v>
      </c>
      <c r="AI24" s="51">
        <v>0.57999999999999996</v>
      </c>
      <c r="AJ24" s="51">
        <v>0.67</v>
      </c>
      <c r="AK24" s="51">
        <v>0.66</v>
      </c>
      <c r="AL24" s="51">
        <v>0.76</v>
      </c>
      <c r="AM24" s="51">
        <v>2.66</v>
      </c>
      <c r="AO24" s="51">
        <v>0.57999999999999996</v>
      </c>
      <c r="AP24" s="51">
        <v>0.64</v>
      </c>
      <c r="AQ24" s="51">
        <v>0.7</v>
      </c>
      <c r="AR24" s="51">
        <v>0.85</v>
      </c>
      <c r="AS24" s="51">
        <v>2.76</v>
      </c>
      <c r="AU24" s="51">
        <v>0.42</v>
      </c>
      <c r="AV24" s="51">
        <v>0.52</v>
      </c>
      <c r="AW24" s="51">
        <v>0.28000000000000003</v>
      </c>
      <c r="AX24" s="51">
        <v>0.39</v>
      </c>
      <c r="AY24" s="51">
        <v>1.1399999999999999</v>
      </c>
      <c r="AZ24" s="52"/>
      <c r="BA24" s="51">
        <v>0.27</v>
      </c>
      <c r="BB24" s="51">
        <v>0.39</v>
      </c>
      <c r="BC24" s="51">
        <v>0.41</v>
      </c>
      <c r="BD24" s="51">
        <v>0.49</v>
      </c>
      <c r="BE24" s="51">
        <v>1.57</v>
      </c>
      <c r="BF24" s="37"/>
      <c r="BG24" s="51">
        <v>0.35</v>
      </c>
      <c r="BH24" s="51">
        <v>0.39</v>
      </c>
      <c r="BI24" s="51">
        <v>0.44</v>
      </c>
      <c r="BJ24" s="51">
        <v>0.56000000000000005</v>
      </c>
      <c r="BK24" s="51">
        <v>1.74</v>
      </c>
      <c r="BL24" s="53"/>
      <c r="BM24" s="51">
        <v>0.33</v>
      </c>
      <c r="BN24" s="51">
        <v>0.48</v>
      </c>
      <c r="BO24" s="51">
        <v>0.41</v>
      </c>
      <c r="BP24" s="51">
        <v>0.79</v>
      </c>
      <c r="BQ24" s="51">
        <v>2.0099999999999998</v>
      </c>
      <c r="BR24" s="53"/>
      <c r="BS24" s="51">
        <v>0.39</v>
      </c>
      <c r="BT24" s="51">
        <v>0.52</v>
      </c>
      <c r="BU24" s="51">
        <v>0.49</v>
      </c>
      <c r="BV24" s="51">
        <v>0.78</v>
      </c>
      <c r="BW24" s="51">
        <v>2.1800000000000002</v>
      </c>
    </row>
    <row r="25" spans="1:75" s="24" customFormat="1" x14ac:dyDescent="0.2">
      <c r="A25" s="24" t="s">
        <v>154</v>
      </c>
      <c r="B25" s="30">
        <v>117.6</v>
      </c>
      <c r="C25" s="30">
        <v>119.1</v>
      </c>
      <c r="D25" s="30"/>
      <c r="E25" s="30">
        <v>118.8</v>
      </c>
      <c r="F25" s="30">
        <v>119.3</v>
      </c>
      <c r="G25" s="30">
        <v>120.4</v>
      </c>
      <c r="H25" s="30">
        <v>120.6</v>
      </c>
      <c r="I25" s="30">
        <v>119.6</v>
      </c>
      <c r="J25" s="30"/>
      <c r="K25" s="30">
        <v>119.6</v>
      </c>
      <c r="L25" s="30">
        <v>118.9</v>
      </c>
      <c r="M25" s="30">
        <v>119.9</v>
      </c>
      <c r="N25" s="30">
        <v>119.1</v>
      </c>
      <c r="O25" s="30">
        <v>119.3</v>
      </c>
      <c r="Q25" s="30">
        <v>118.3</v>
      </c>
      <c r="R25" s="30">
        <v>118.1</v>
      </c>
      <c r="S25" s="30">
        <v>118.6</v>
      </c>
      <c r="T25" s="30">
        <v>119.2</v>
      </c>
      <c r="U25" s="30">
        <v>118.5</v>
      </c>
      <c r="W25" s="30">
        <v>119.8</v>
      </c>
      <c r="X25" s="30">
        <v>120.7</v>
      </c>
      <c r="Y25" s="30">
        <v>121.5</v>
      </c>
      <c r="Z25" s="30">
        <v>123</v>
      </c>
      <c r="AA25" s="30">
        <v>121.2</v>
      </c>
      <c r="AC25" s="30">
        <v>124</v>
      </c>
      <c r="AD25" s="30">
        <v>124.2</v>
      </c>
      <c r="AE25" s="30">
        <v>123.7</v>
      </c>
      <c r="AF25" s="30">
        <v>124</v>
      </c>
      <c r="AG25" s="30">
        <v>124</v>
      </c>
      <c r="AI25" s="30">
        <v>125.3</v>
      </c>
      <c r="AJ25" s="30">
        <v>125.9</v>
      </c>
      <c r="AK25" s="30">
        <v>126</v>
      </c>
      <c r="AL25" s="30">
        <v>126.4</v>
      </c>
      <c r="AM25" s="30">
        <v>125.9</v>
      </c>
      <c r="AO25" s="30">
        <v>126.7</v>
      </c>
      <c r="AP25" s="30">
        <v>127.5</v>
      </c>
      <c r="AQ25" s="30">
        <v>128.19999999999999</v>
      </c>
      <c r="AR25" s="30">
        <v>127.9</v>
      </c>
      <c r="AS25" s="30">
        <v>127.6</v>
      </c>
      <c r="AU25" s="30">
        <v>127.6</v>
      </c>
      <c r="AV25" s="30">
        <v>127.443</v>
      </c>
      <c r="AW25" s="30">
        <v>255.45599999999999</v>
      </c>
      <c r="AX25" s="30">
        <v>255.34899999999999</v>
      </c>
      <c r="AY25" s="30">
        <v>255.286</v>
      </c>
      <c r="AZ25" s="45"/>
      <c r="BA25" s="30">
        <v>255.601</v>
      </c>
      <c r="BB25" s="30">
        <v>256.10300000000001</v>
      </c>
      <c r="BC25" s="30">
        <v>256.54000000000002</v>
      </c>
      <c r="BD25" s="30">
        <v>256.55799999999999</v>
      </c>
      <c r="BE25" s="30">
        <v>256.59199999999998</v>
      </c>
      <c r="BF25" s="37"/>
      <c r="BG25" s="30">
        <v>257.19799999999998</v>
      </c>
      <c r="BH25" s="30">
        <v>257.267</v>
      </c>
      <c r="BI25" s="30">
        <v>257.70400000000001</v>
      </c>
      <c r="BJ25" s="30">
        <v>257.40899999999999</v>
      </c>
      <c r="BK25" s="30">
        <v>257.399</v>
      </c>
      <c r="BL25" s="46"/>
      <c r="BM25" s="30">
        <v>257.32</v>
      </c>
      <c r="BN25" s="30">
        <v>257.88799999999998</v>
      </c>
      <c r="BO25" s="30">
        <v>258.51100000000002</v>
      </c>
      <c r="BP25" s="30">
        <v>258.85399999999998</v>
      </c>
      <c r="BQ25" s="30">
        <v>258.30200000000002</v>
      </c>
      <c r="BR25" s="46"/>
      <c r="BS25" s="30">
        <v>259.33800000000002</v>
      </c>
      <c r="BT25" s="30">
        <v>260.35199999999998</v>
      </c>
      <c r="BU25" s="30">
        <v>260.76499999999999</v>
      </c>
      <c r="BV25" s="30">
        <v>260.56099999999998</v>
      </c>
      <c r="BW25" s="30">
        <v>260.75299999999999</v>
      </c>
    </row>
    <row r="26" spans="1:75" s="47" customFormat="1" ht="42" customHeight="1" x14ac:dyDescent="0.2">
      <c r="A26" s="47" t="s">
        <v>43</v>
      </c>
      <c r="B26" s="25">
        <v>783.6</v>
      </c>
      <c r="C26" s="25">
        <v>963.1</v>
      </c>
      <c r="D26" s="25"/>
      <c r="E26" s="25">
        <v>245.79999999999998</v>
      </c>
      <c r="F26" s="25">
        <v>253.3</v>
      </c>
      <c r="G26" s="25">
        <v>255.9</v>
      </c>
      <c r="H26" s="25">
        <v>308.3</v>
      </c>
      <c r="I26" s="80">
        <v>1063.3</v>
      </c>
      <c r="J26" s="25"/>
      <c r="K26" s="25">
        <v>269.10000000000002</v>
      </c>
      <c r="L26" s="25">
        <v>278</v>
      </c>
      <c r="M26" s="25">
        <v>276.5</v>
      </c>
      <c r="N26" s="25">
        <v>330.8</v>
      </c>
      <c r="O26" s="80">
        <v>1154.4000000000001</v>
      </c>
      <c r="Q26" s="25">
        <v>271.79999999999995</v>
      </c>
      <c r="R26" s="25">
        <v>271.3</v>
      </c>
      <c r="S26" s="25">
        <v>255.6</v>
      </c>
      <c r="T26" s="25">
        <v>301.10000000000002</v>
      </c>
      <c r="U26" s="80">
        <v>1099.8</v>
      </c>
      <c r="W26" s="25">
        <v>279.70000000000005</v>
      </c>
      <c r="X26" s="25">
        <v>346.4</v>
      </c>
      <c r="Y26" s="25">
        <v>366.69999999999993</v>
      </c>
      <c r="Z26" s="25">
        <v>418.2</v>
      </c>
      <c r="AA26" s="80">
        <v>1411</v>
      </c>
      <c r="AC26" s="25">
        <v>372.20000000000005</v>
      </c>
      <c r="AD26" s="25">
        <v>388.4</v>
      </c>
      <c r="AE26" s="25">
        <v>394.20000000000005</v>
      </c>
      <c r="AF26" s="25">
        <v>462.1</v>
      </c>
      <c r="AG26" s="80">
        <v>1616.9</v>
      </c>
      <c r="AI26" s="25">
        <v>419.9</v>
      </c>
      <c r="AJ26" s="25">
        <v>457.8</v>
      </c>
      <c r="AK26" s="25">
        <v>454.70000000000005</v>
      </c>
      <c r="AL26" s="25">
        <v>510.79999999999995</v>
      </c>
      <c r="AM26" s="80">
        <v>1843.2</v>
      </c>
      <c r="AO26" s="25">
        <v>446.4</v>
      </c>
      <c r="AP26" s="25">
        <v>474.50000000000006</v>
      </c>
      <c r="AQ26" s="25">
        <v>448.80000000000007</v>
      </c>
      <c r="AR26" s="25">
        <v>511.1</v>
      </c>
      <c r="AS26" s="80">
        <v>1880.8000000000002</v>
      </c>
      <c r="AU26" s="25">
        <v>449.59999999999997</v>
      </c>
      <c r="AV26" s="25">
        <v>495.6</v>
      </c>
      <c r="AW26" s="25">
        <v>497.6</v>
      </c>
      <c r="AX26" s="25">
        <v>592.20000000000005</v>
      </c>
      <c r="AY26" s="80">
        <v>2035</v>
      </c>
      <c r="AZ26" s="45"/>
      <c r="BA26" s="25">
        <v>578.20000000000005</v>
      </c>
      <c r="BB26" s="25">
        <v>627.79999999999995</v>
      </c>
      <c r="BC26" s="25">
        <v>593.5</v>
      </c>
      <c r="BD26" s="25">
        <v>703.3</v>
      </c>
      <c r="BE26" s="80">
        <v>2502.8000000000002</v>
      </c>
      <c r="BF26" s="37"/>
      <c r="BG26" s="25">
        <v>612.1</v>
      </c>
      <c r="BH26" s="25">
        <v>669.40000000000009</v>
      </c>
      <c r="BI26" s="25">
        <v>646.79999999999984</v>
      </c>
      <c r="BJ26" s="25">
        <v>766.3</v>
      </c>
      <c r="BK26" s="80">
        <v>2694.7</v>
      </c>
      <c r="BL26" s="46"/>
      <c r="BM26" s="25">
        <v>670.19999999999993</v>
      </c>
      <c r="BN26" s="25">
        <v>718.50000000000011</v>
      </c>
      <c r="BO26" s="25">
        <v>669.09999999999991</v>
      </c>
      <c r="BP26" s="25">
        <v>811.50000000000011</v>
      </c>
      <c r="BQ26" s="80">
        <v>2869.3</v>
      </c>
      <c r="BR26" s="46"/>
      <c r="BS26" s="25">
        <v>685.7206561817909</v>
      </c>
      <c r="BT26" s="25">
        <v>749.64033742465097</v>
      </c>
      <c r="BU26" s="25">
        <v>733.6964680590969</v>
      </c>
      <c r="BV26" s="25">
        <v>909.65394102989501</v>
      </c>
      <c r="BW26" s="80">
        <v>3078.71140269543</v>
      </c>
    </row>
    <row r="27" spans="1:75" s="24" customFormat="1" ht="13.5" customHeight="1" x14ac:dyDescent="0.2">
      <c r="A27" s="24" t="s">
        <v>76</v>
      </c>
      <c r="B27" s="30">
        <v>410.2</v>
      </c>
      <c r="C27" s="30">
        <v>447.8</v>
      </c>
      <c r="D27" s="30"/>
      <c r="E27" s="30">
        <v>106.3</v>
      </c>
      <c r="F27" s="30">
        <v>110.9</v>
      </c>
      <c r="G27" s="30">
        <v>116</v>
      </c>
      <c r="H27" s="30">
        <v>145.19999999999999</v>
      </c>
      <c r="I27" s="30">
        <v>478.4</v>
      </c>
      <c r="J27" s="30"/>
      <c r="K27" s="30">
        <v>122.4</v>
      </c>
      <c r="L27" s="30">
        <v>126.6</v>
      </c>
      <c r="M27" s="30">
        <v>122.5</v>
      </c>
      <c r="N27" s="30">
        <v>150.69999999999999</v>
      </c>
      <c r="O27" s="30">
        <v>522.20000000000005</v>
      </c>
      <c r="P27" s="30"/>
      <c r="Q27" s="30">
        <v>116.5</v>
      </c>
      <c r="R27" s="30">
        <v>117.9</v>
      </c>
      <c r="S27" s="30">
        <v>118.8</v>
      </c>
      <c r="T27" s="30">
        <v>134.30000000000001</v>
      </c>
      <c r="U27" s="30">
        <v>487.5</v>
      </c>
      <c r="V27" s="30"/>
      <c r="W27" s="30">
        <v>120.7</v>
      </c>
      <c r="X27" s="30">
        <v>162.69999999999999</v>
      </c>
      <c r="Y27" s="30">
        <v>171.7</v>
      </c>
      <c r="Z27" s="30">
        <v>199</v>
      </c>
      <c r="AA27" s="30">
        <v>654.09999999999991</v>
      </c>
      <c r="AC27" s="30">
        <v>176.6</v>
      </c>
      <c r="AD27" s="30">
        <v>183.1</v>
      </c>
      <c r="AE27" s="30">
        <v>182.5</v>
      </c>
      <c r="AF27" s="30">
        <v>220.2</v>
      </c>
      <c r="AG27" s="30">
        <v>762.40000000000009</v>
      </c>
      <c r="AI27" s="30">
        <v>189.9</v>
      </c>
      <c r="AJ27" s="30">
        <v>208.5</v>
      </c>
      <c r="AK27" s="30">
        <v>199.6</v>
      </c>
      <c r="AL27" s="30">
        <v>229.2</v>
      </c>
      <c r="AM27" s="30">
        <v>827.2</v>
      </c>
      <c r="AO27" s="30">
        <v>197.6</v>
      </c>
      <c r="AP27" s="30">
        <v>208</v>
      </c>
      <c r="AQ27" s="30">
        <v>198</v>
      </c>
      <c r="AR27" s="30">
        <v>215.3</v>
      </c>
      <c r="AS27" s="30">
        <v>818.90000000000009</v>
      </c>
      <c r="AU27" s="30">
        <v>187.5</v>
      </c>
      <c r="AV27" s="30">
        <v>216.8</v>
      </c>
      <c r="AW27" s="30">
        <v>203.8</v>
      </c>
      <c r="AX27" s="30">
        <v>230.5</v>
      </c>
      <c r="AY27" s="30">
        <v>838.6</v>
      </c>
      <c r="AZ27" s="45"/>
      <c r="BA27" s="30">
        <v>210.6</v>
      </c>
      <c r="BB27" s="30">
        <v>244</v>
      </c>
      <c r="BC27" s="30">
        <v>221.8</v>
      </c>
      <c r="BD27" s="30">
        <v>262.10000000000002</v>
      </c>
      <c r="BE27" s="30">
        <v>938.5</v>
      </c>
      <c r="BF27" s="37"/>
      <c r="BG27" s="30">
        <v>221.4</v>
      </c>
      <c r="BH27" s="30">
        <v>244</v>
      </c>
      <c r="BI27" s="30">
        <v>237.5</v>
      </c>
      <c r="BJ27" s="30">
        <v>267.8</v>
      </c>
      <c r="BK27" s="30">
        <v>970.8</v>
      </c>
      <c r="BL27" s="46"/>
      <c r="BM27" s="30">
        <v>236.4</v>
      </c>
      <c r="BN27" s="30">
        <v>249.7</v>
      </c>
      <c r="BO27" s="30">
        <v>230.3</v>
      </c>
      <c r="BP27" s="30">
        <v>288.5</v>
      </c>
      <c r="BQ27" s="82">
        <v>1004.9</v>
      </c>
      <c r="BR27" s="46"/>
      <c r="BS27" s="30">
        <v>236.925044725954</v>
      </c>
      <c r="BT27" s="30">
        <v>254.48276625134099</v>
      </c>
      <c r="BU27" s="30">
        <v>245.29705943550198</v>
      </c>
      <c r="BV27" s="30">
        <v>291.58901389279004</v>
      </c>
      <c r="BW27" s="82">
        <v>1028.2938843055899</v>
      </c>
    </row>
    <row r="28" spans="1:75" s="24" customFormat="1" x14ac:dyDescent="0.2">
      <c r="A28" s="24" t="s">
        <v>75</v>
      </c>
      <c r="B28" s="30">
        <v>87.3</v>
      </c>
      <c r="C28" s="30">
        <v>128.19999999999999</v>
      </c>
      <c r="D28" s="30"/>
      <c r="E28" s="30">
        <v>38.6</v>
      </c>
      <c r="F28" s="30">
        <v>40.299999999999997</v>
      </c>
      <c r="G28" s="30">
        <v>37.700000000000003</v>
      </c>
      <c r="H28" s="30">
        <v>50.3</v>
      </c>
      <c r="I28" s="30">
        <v>166.9</v>
      </c>
      <c r="J28" s="30"/>
      <c r="K28" s="30">
        <v>38.1</v>
      </c>
      <c r="L28" s="30">
        <v>43.3</v>
      </c>
      <c r="M28" s="30">
        <v>43.8</v>
      </c>
      <c r="N28" s="30">
        <v>53.5</v>
      </c>
      <c r="O28" s="30">
        <v>178.7</v>
      </c>
      <c r="P28" s="30"/>
      <c r="Q28" s="30">
        <v>34.1</v>
      </c>
      <c r="R28" s="30">
        <v>40.1</v>
      </c>
      <c r="S28" s="30">
        <v>30</v>
      </c>
      <c r="T28" s="30">
        <v>48.6</v>
      </c>
      <c r="U28" s="30">
        <v>152.80000000000001</v>
      </c>
      <c r="V28" s="30"/>
      <c r="W28" s="30">
        <v>36.200000000000003</v>
      </c>
      <c r="X28" s="30">
        <v>47.6</v>
      </c>
      <c r="Y28" s="30">
        <v>51.6</v>
      </c>
      <c r="Z28" s="30">
        <v>67</v>
      </c>
      <c r="AA28" s="30">
        <v>202.4</v>
      </c>
      <c r="AC28" s="30">
        <v>48</v>
      </c>
      <c r="AD28" s="30">
        <v>55.9</v>
      </c>
      <c r="AE28" s="30">
        <v>55.3</v>
      </c>
      <c r="AF28" s="30">
        <v>70.7</v>
      </c>
      <c r="AG28" s="30">
        <v>229.89999999999998</v>
      </c>
      <c r="AI28" s="30">
        <v>58.1</v>
      </c>
      <c r="AJ28" s="30">
        <v>65.8</v>
      </c>
      <c r="AK28" s="30">
        <v>61.7</v>
      </c>
      <c r="AL28" s="30">
        <v>72.900000000000006</v>
      </c>
      <c r="AM28" s="30">
        <v>258.5</v>
      </c>
      <c r="AO28" s="30">
        <v>56.4</v>
      </c>
      <c r="AP28" s="30">
        <v>64.699999999999989</v>
      </c>
      <c r="AQ28" s="30">
        <v>55.9</v>
      </c>
      <c r="AR28" s="30">
        <v>72.400000000000006</v>
      </c>
      <c r="AS28" s="30">
        <v>249.4</v>
      </c>
      <c r="AU28" s="30">
        <v>59.7</v>
      </c>
      <c r="AV28" s="30">
        <v>65.3</v>
      </c>
      <c r="AW28" s="30">
        <v>60</v>
      </c>
      <c r="AX28" s="30">
        <v>77.8</v>
      </c>
      <c r="AY28" s="30">
        <v>262.8</v>
      </c>
      <c r="AZ28" s="45"/>
      <c r="BA28" s="30">
        <v>63.7</v>
      </c>
      <c r="BB28" s="30">
        <v>73.099999999999994</v>
      </c>
      <c r="BC28" s="30">
        <v>69.900000000000006</v>
      </c>
      <c r="BD28" s="30">
        <v>95.199999999999989</v>
      </c>
      <c r="BE28" s="30">
        <v>301.89999999999998</v>
      </c>
      <c r="BF28" s="37"/>
      <c r="BG28" s="30">
        <v>70.900000000000006</v>
      </c>
      <c r="BH28" s="30">
        <v>81.7</v>
      </c>
      <c r="BI28" s="30">
        <v>77</v>
      </c>
      <c r="BJ28" s="30">
        <v>91.9</v>
      </c>
      <c r="BK28" s="30">
        <v>321.39999999999998</v>
      </c>
      <c r="BL28" s="46"/>
      <c r="BM28" s="30">
        <v>73.599999999999994</v>
      </c>
      <c r="BN28" s="30">
        <v>84.4</v>
      </c>
      <c r="BO28" s="30">
        <v>77.599999999999994</v>
      </c>
      <c r="BP28" s="30">
        <v>86.2</v>
      </c>
      <c r="BQ28" s="30">
        <v>321.89999999999998</v>
      </c>
      <c r="BR28" s="46"/>
      <c r="BS28" s="30">
        <v>72.875132784768496</v>
      </c>
      <c r="BT28" s="30">
        <v>87.877625034819829</v>
      </c>
      <c r="BU28" s="30">
        <v>81.806110547224591</v>
      </c>
      <c r="BV28" s="30">
        <v>116.04917795521402</v>
      </c>
      <c r="BW28" s="30">
        <v>358.72404632202654</v>
      </c>
    </row>
    <row r="29" spans="1:75" s="24" customFormat="1" x14ac:dyDescent="0.2">
      <c r="A29" s="29" t="s">
        <v>74</v>
      </c>
      <c r="B29" s="30">
        <v>198.6</v>
      </c>
      <c r="C29" s="30">
        <v>232.6</v>
      </c>
      <c r="D29" s="30"/>
      <c r="E29" s="30">
        <v>60.8</v>
      </c>
      <c r="F29" s="30">
        <v>62.5</v>
      </c>
      <c r="G29" s="30">
        <v>62</v>
      </c>
      <c r="H29" s="30">
        <v>67</v>
      </c>
      <c r="I29" s="30">
        <v>252.3</v>
      </c>
      <c r="J29" s="30"/>
      <c r="K29" s="30">
        <v>67.2</v>
      </c>
      <c r="L29" s="30">
        <v>66.400000000000006</v>
      </c>
      <c r="M29" s="30">
        <v>67.599999999999994</v>
      </c>
      <c r="N29" s="30">
        <v>75</v>
      </c>
      <c r="O29" s="30">
        <v>276.20000000000005</v>
      </c>
      <c r="P29" s="30"/>
      <c r="Q29" s="30">
        <v>71.099999999999994</v>
      </c>
      <c r="R29" s="30">
        <v>64.8</v>
      </c>
      <c r="S29" s="30">
        <v>60.9</v>
      </c>
      <c r="T29" s="30">
        <v>64</v>
      </c>
      <c r="U29" s="30">
        <v>260.79999999999995</v>
      </c>
      <c r="V29" s="30"/>
      <c r="W29" s="30">
        <v>70.900000000000006</v>
      </c>
      <c r="X29" s="30">
        <v>78</v>
      </c>
      <c r="Y29" s="30">
        <v>79.8</v>
      </c>
      <c r="Z29" s="30">
        <v>82.8</v>
      </c>
      <c r="AA29" s="30">
        <v>311.5</v>
      </c>
      <c r="AC29" s="30">
        <v>84.1</v>
      </c>
      <c r="AD29" s="30">
        <v>81.400000000000006</v>
      </c>
      <c r="AE29" s="30">
        <v>84.4</v>
      </c>
      <c r="AF29" s="30">
        <v>91.1</v>
      </c>
      <c r="AG29" s="30">
        <v>341</v>
      </c>
      <c r="AI29" s="30">
        <v>98.4</v>
      </c>
      <c r="AJ29" s="30">
        <v>101.5</v>
      </c>
      <c r="AK29" s="30">
        <v>99.9</v>
      </c>
      <c r="AL29" s="30">
        <v>103.4</v>
      </c>
      <c r="AM29" s="30">
        <v>403.20000000000005</v>
      </c>
      <c r="AO29" s="30">
        <v>102.6</v>
      </c>
      <c r="AP29" s="30">
        <v>104.9</v>
      </c>
      <c r="AQ29" s="30">
        <v>97.7</v>
      </c>
      <c r="AR29" s="30">
        <v>104.3</v>
      </c>
      <c r="AS29" s="30">
        <v>409.5</v>
      </c>
      <c r="AU29" s="30">
        <v>103.5</v>
      </c>
      <c r="AV29" s="30">
        <v>107.8</v>
      </c>
      <c r="AW29" s="30">
        <v>110.5</v>
      </c>
      <c r="AX29" s="30">
        <v>125.9</v>
      </c>
      <c r="AY29" s="30">
        <v>447.7</v>
      </c>
      <c r="AZ29" s="45"/>
      <c r="BA29" s="30">
        <v>142.69999999999999</v>
      </c>
      <c r="BB29" s="30">
        <v>140.19999999999999</v>
      </c>
      <c r="BC29" s="30">
        <v>135.5</v>
      </c>
      <c r="BD29" s="30">
        <v>151.4</v>
      </c>
      <c r="BE29" s="30">
        <v>569.79999999999995</v>
      </c>
      <c r="BF29" s="37"/>
      <c r="BG29" s="30">
        <v>151.5</v>
      </c>
      <c r="BH29" s="30">
        <v>152.19999999999999</v>
      </c>
      <c r="BI29" s="30">
        <v>152.19999999999999</v>
      </c>
      <c r="BJ29" s="30">
        <v>170.1</v>
      </c>
      <c r="BK29" s="30">
        <v>626</v>
      </c>
      <c r="BL29" s="46"/>
      <c r="BM29" s="30">
        <v>174.2</v>
      </c>
      <c r="BN29" s="30">
        <v>176.7</v>
      </c>
      <c r="BO29" s="30">
        <v>166.2</v>
      </c>
      <c r="BP29" s="30">
        <v>178.7</v>
      </c>
      <c r="BQ29" s="30">
        <v>695.8</v>
      </c>
      <c r="BR29" s="46"/>
      <c r="BS29" s="30">
        <v>173.12649482461302</v>
      </c>
      <c r="BT29" s="30">
        <v>187.12919181947899</v>
      </c>
      <c r="BU29" s="30">
        <v>177.49505904320401</v>
      </c>
      <c r="BV29" s="30">
        <v>208.343295793127</v>
      </c>
      <c r="BW29" s="30">
        <v>746.0940414804229</v>
      </c>
    </row>
    <row r="30" spans="1:75" s="24" customFormat="1" x14ac:dyDescent="0.2">
      <c r="A30" s="29" t="s">
        <v>77</v>
      </c>
      <c r="B30" s="30">
        <v>87.5</v>
      </c>
      <c r="C30" s="30">
        <v>154.5</v>
      </c>
      <c r="D30" s="30"/>
      <c r="E30" s="30">
        <v>40.099999999999994</v>
      </c>
      <c r="F30" s="30">
        <v>39.600000000000023</v>
      </c>
      <c r="G30" s="30">
        <v>40.200000000000017</v>
      </c>
      <c r="H30" s="30">
        <v>45.800000000000011</v>
      </c>
      <c r="I30" s="30">
        <v>165.70000000000005</v>
      </c>
      <c r="J30" s="30"/>
      <c r="K30" s="30">
        <v>41.400000000000006</v>
      </c>
      <c r="L30" s="30">
        <v>41.700000000000017</v>
      </c>
      <c r="M30" s="30">
        <v>42.599999999999994</v>
      </c>
      <c r="N30" s="30">
        <v>51.600000000000023</v>
      </c>
      <c r="O30" s="30">
        <v>177.29999999999995</v>
      </c>
      <c r="P30" s="30"/>
      <c r="Q30" s="30">
        <v>50.099999999999994</v>
      </c>
      <c r="R30" s="30">
        <v>48.5</v>
      </c>
      <c r="S30" s="30">
        <v>45.899999999999977</v>
      </c>
      <c r="T30" s="30">
        <v>54.199999999999989</v>
      </c>
      <c r="U30" s="30">
        <v>198.70000000000005</v>
      </c>
      <c r="V30" s="30"/>
      <c r="W30" s="30">
        <v>51.900000000000006</v>
      </c>
      <c r="X30" s="30">
        <v>58.099999999999994</v>
      </c>
      <c r="Y30" s="30">
        <v>63.599999999999994</v>
      </c>
      <c r="Z30" s="30">
        <v>69.399999999999977</v>
      </c>
      <c r="AA30" s="30">
        <v>243.00000000000011</v>
      </c>
      <c r="AC30" s="30">
        <v>63.500000000000028</v>
      </c>
      <c r="AD30" s="30">
        <v>68</v>
      </c>
      <c r="AE30" s="30">
        <v>72</v>
      </c>
      <c r="AF30" s="30">
        <v>80.100000000000023</v>
      </c>
      <c r="AG30" s="30">
        <v>283.60000000000002</v>
      </c>
      <c r="AI30" s="30">
        <v>73.5</v>
      </c>
      <c r="AJ30" s="30">
        <v>82</v>
      </c>
      <c r="AK30" s="30">
        <v>93.5</v>
      </c>
      <c r="AL30" s="30">
        <v>105.29999999999995</v>
      </c>
      <c r="AM30" s="30">
        <v>354.29999999999995</v>
      </c>
      <c r="AO30" s="30">
        <v>89.799999999999955</v>
      </c>
      <c r="AP30" s="30">
        <v>96.900000000000034</v>
      </c>
      <c r="AQ30" s="30">
        <v>97.200000000000017</v>
      </c>
      <c r="AR30" s="30">
        <v>119.09999999999997</v>
      </c>
      <c r="AS30" s="30">
        <v>402.99999999999994</v>
      </c>
      <c r="AU30" s="30">
        <v>98.899999999999991</v>
      </c>
      <c r="AV30" s="30">
        <v>105.69999999999999</v>
      </c>
      <c r="AW30" s="30">
        <v>123.3</v>
      </c>
      <c r="AX30" s="30">
        <v>158</v>
      </c>
      <c r="AY30" s="30">
        <v>485.9</v>
      </c>
      <c r="AZ30" s="45"/>
      <c r="BA30" s="30">
        <v>161.19999999999999</v>
      </c>
      <c r="BB30" s="30">
        <v>170.5</v>
      </c>
      <c r="BC30" s="30">
        <v>166.29999999999995</v>
      </c>
      <c r="BD30" s="30">
        <v>194.59999999999991</v>
      </c>
      <c r="BE30" s="30">
        <v>692.60000000000014</v>
      </c>
      <c r="BF30" s="37"/>
      <c r="BG30" s="30">
        <v>168.3</v>
      </c>
      <c r="BH30" s="30">
        <v>191.50000000000011</v>
      </c>
      <c r="BI30" s="30">
        <v>180.09999999999985</v>
      </c>
      <c r="BJ30" s="30">
        <v>236.49999999999989</v>
      </c>
      <c r="BK30" s="30">
        <v>776.5</v>
      </c>
      <c r="BL30" s="46"/>
      <c r="BM30" s="30">
        <v>185.99999999999994</v>
      </c>
      <c r="BN30" s="30">
        <v>207.7000000000001</v>
      </c>
      <c r="BO30" s="30">
        <v>194.99999999999994</v>
      </c>
      <c r="BP30" s="30">
        <v>258.10000000000014</v>
      </c>
      <c r="BQ30" s="30">
        <v>846.70000000000027</v>
      </c>
      <c r="BR30" s="46"/>
      <c r="BS30" s="30">
        <v>202.79398384645538</v>
      </c>
      <c r="BT30" s="30">
        <v>220.15075431901107</v>
      </c>
      <c r="BU30" s="30">
        <v>229.09823903316635</v>
      </c>
      <c r="BV30" s="30">
        <v>293.67245338876398</v>
      </c>
      <c r="BW30" s="30">
        <v>945.59943058739054</v>
      </c>
    </row>
    <row r="31" spans="1:75" s="47" customFormat="1" ht="21" customHeight="1" x14ac:dyDescent="0.2">
      <c r="A31" s="47" t="s">
        <v>155</v>
      </c>
      <c r="B31" s="25">
        <v>934.5</v>
      </c>
      <c r="C31" s="80">
        <v>1157.8</v>
      </c>
      <c r="D31" s="25"/>
      <c r="E31" s="25">
        <v>290.89999999999998</v>
      </c>
      <c r="F31" s="25">
        <v>305.7</v>
      </c>
      <c r="G31" s="25">
        <v>299.10000000000002</v>
      </c>
      <c r="H31" s="25">
        <v>363.09999999999997</v>
      </c>
      <c r="I31" s="80">
        <v>1258.8</v>
      </c>
      <c r="J31" s="25"/>
      <c r="K31" s="25">
        <v>307.39999999999998</v>
      </c>
      <c r="L31" s="25">
        <v>326.2</v>
      </c>
      <c r="M31" s="25">
        <v>318.3</v>
      </c>
      <c r="N31" s="25">
        <v>382.90000000000003</v>
      </c>
      <c r="O31" s="80">
        <v>1334.8000000000002</v>
      </c>
      <c r="Q31" s="25">
        <v>309.7</v>
      </c>
      <c r="R31" s="25">
        <v>310.89999999999998</v>
      </c>
      <c r="S31" s="25">
        <v>291.7</v>
      </c>
      <c r="T31" s="25">
        <v>339</v>
      </c>
      <c r="U31" s="80">
        <v>1251.3</v>
      </c>
      <c r="W31" s="25">
        <v>311.90000000000003</v>
      </c>
      <c r="X31" s="25">
        <v>385.59999999999997</v>
      </c>
      <c r="Y31" s="25">
        <v>403.6</v>
      </c>
      <c r="Z31" s="25">
        <v>462.70000000000005</v>
      </c>
      <c r="AA31" s="80">
        <v>1563.8000000000002</v>
      </c>
      <c r="AC31" s="25">
        <v>409.5</v>
      </c>
      <c r="AD31" s="25">
        <v>428.6</v>
      </c>
      <c r="AE31" s="25">
        <v>432.8</v>
      </c>
      <c r="AF31" s="25">
        <v>512.1</v>
      </c>
      <c r="AG31" s="80">
        <v>1783</v>
      </c>
      <c r="AI31" s="25">
        <v>462.4</v>
      </c>
      <c r="AJ31" s="25">
        <v>502.9</v>
      </c>
      <c r="AK31" s="25">
        <v>499.5</v>
      </c>
      <c r="AL31" s="25">
        <v>563.5</v>
      </c>
      <c r="AM31" s="80">
        <v>2028.2999999999997</v>
      </c>
      <c r="AO31" s="25">
        <v>485.29999999999995</v>
      </c>
      <c r="AP31" s="25">
        <v>522</v>
      </c>
      <c r="AQ31" s="25">
        <v>493.4</v>
      </c>
      <c r="AR31" s="25">
        <v>565.4</v>
      </c>
      <c r="AS31" s="80">
        <v>2066.1</v>
      </c>
      <c r="AU31" s="25">
        <v>502.3</v>
      </c>
      <c r="AV31" s="25">
        <v>556.79999999999995</v>
      </c>
      <c r="AW31" s="25">
        <v>562.1</v>
      </c>
      <c r="AX31" s="25">
        <v>673.2</v>
      </c>
      <c r="AY31" s="80">
        <v>2294.3000000000002</v>
      </c>
      <c r="AZ31" s="45"/>
      <c r="BA31" s="25">
        <v>651.5</v>
      </c>
      <c r="BB31" s="25">
        <v>715.69999999999993</v>
      </c>
      <c r="BC31" s="25">
        <v>675.7</v>
      </c>
      <c r="BD31" s="25">
        <v>796.5</v>
      </c>
      <c r="BE31" s="80">
        <v>2839.5</v>
      </c>
      <c r="BF31" s="37"/>
      <c r="BG31" s="25"/>
      <c r="BH31" s="25"/>
      <c r="BI31" s="25"/>
      <c r="BJ31" s="25"/>
      <c r="BK31" s="25"/>
      <c r="BL31" s="46"/>
      <c r="BM31" s="25"/>
      <c r="BN31" s="25"/>
      <c r="BO31" s="25"/>
      <c r="BP31" s="25"/>
      <c r="BQ31" s="25"/>
      <c r="BR31" s="46"/>
      <c r="BS31" s="25"/>
      <c r="BT31" s="25"/>
      <c r="BU31" s="25"/>
      <c r="BV31" s="25"/>
      <c r="BW31" s="25"/>
    </row>
    <row r="32" spans="1:75" s="24" customFormat="1" ht="13.5" customHeight="1" x14ac:dyDescent="0.2">
      <c r="A32" s="24" t="s">
        <v>1</v>
      </c>
      <c r="B32" s="30">
        <v>283</v>
      </c>
      <c r="C32" s="30">
        <v>356</v>
      </c>
      <c r="D32" s="30"/>
      <c r="E32" s="30">
        <v>96.1</v>
      </c>
      <c r="F32" s="30">
        <v>93.6</v>
      </c>
      <c r="G32" s="30">
        <v>96.1</v>
      </c>
      <c r="H32" s="30">
        <v>106</v>
      </c>
      <c r="I32" s="30">
        <v>391.79999999999995</v>
      </c>
      <c r="J32" s="30"/>
      <c r="K32" s="30">
        <v>93.9</v>
      </c>
      <c r="L32" s="30">
        <v>95.9</v>
      </c>
      <c r="M32" s="30">
        <v>101.4</v>
      </c>
      <c r="N32" s="30">
        <v>118.9</v>
      </c>
      <c r="O32" s="30">
        <v>410.1</v>
      </c>
      <c r="P32" s="30"/>
      <c r="Q32" s="30">
        <v>97.4</v>
      </c>
      <c r="R32" s="30">
        <v>96.5</v>
      </c>
      <c r="S32" s="30">
        <v>89.1</v>
      </c>
      <c r="T32" s="30">
        <v>103.3</v>
      </c>
      <c r="U32" s="30">
        <v>386.3</v>
      </c>
      <c r="V32" s="30"/>
      <c r="W32" s="30">
        <v>91.7</v>
      </c>
      <c r="X32" s="30">
        <v>116.2</v>
      </c>
      <c r="Y32" s="30">
        <v>116.3</v>
      </c>
      <c r="Z32" s="30">
        <v>132.30000000000001</v>
      </c>
      <c r="AA32" s="30">
        <v>456.5</v>
      </c>
      <c r="AC32" s="30">
        <v>112.7</v>
      </c>
      <c r="AD32" s="30">
        <v>124.4</v>
      </c>
      <c r="AE32" s="30">
        <v>116</v>
      </c>
      <c r="AF32" s="30">
        <v>135.69999999999999</v>
      </c>
      <c r="AG32" s="30">
        <v>488.8</v>
      </c>
      <c r="AI32" s="30">
        <v>126.4</v>
      </c>
      <c r="AJ32" s="30">
        <v>139.19999999999999</v>
      </c>
      <c r="AK32" s="30">
        <v>146.1</v>
      </c>
      <c r="AL32" s="30">
        <v>152.6</v>
      </c>
      <c r="AM32" s="30">
        <v>564.30000000000007</v>
      </c>
      <c r="AO32" s="30">
        <v>133.4</v>
      </c>
      <c r="AP32" s="30">
        <v>145.4</v>
      </c>
      <c r="AQ32" s="30">
        <v>138.80000000000001</v>
      </c>
      <c r="AR32" s="30">
        <v>149.6</v>
      </c>
      <c r="AS32" s="30">
        <v>567.20000000000005</v>
      </c>
      <c r="AU32" s="30">
        <v>138.4</v>
      </c>
      <c r="AV32" s="30">
        <v>156.9</v>
      </c>
      <c r="AW32" s="30">
        <v>165.4</v>
      </c>
      <c r="AX32" s="30">
        <v>198.4</v>
      </c>
      <c r="AY32" s="30">
        <v>659.1</v>
      </c>
      <c r="AZ32" s="45"/>
      <c r="BA32" s="30">
        <v>197.4</v>
      </c>
      <c r="BB32" s="30">
        <v>220</v>
      </c>
      <c r="BC32" s="30">
        <v>218.7</v>
      </c>
      <c r="BD32" s="30">
        <v>253.4</v>
      </c>
      <c r="BE32" s="30">
        <v>889.5</v>
      </c>
      <c r="BF32" s="37"/>
      <c r="BG32" s="30"/>
      <c r="BH32" s="30"/>
      <c r="BI32" s="30"/>
      <c r="BJ32" s="30"/>
      <c r="BK32" s="30"/>
      <c r="BL32" s="46"/>
      <c r="BM32" s="30"/>
      <c r="BN32" s="30"/>
      <c r="BO32" s="30"/>
      <c r="BP32" s="30"/>
      <c r="BQ32" s="30"/>
      <c r="BR32" s="46"/>
      <c r="BS32" s="30"/>
      <c r="BT32" s="30"/>
      <c r="BU32" s="30"/>
      <c r="BV32" s="30"/>
      <c r="BW32" s="30"/>
    </row>
    <row r="33" spans="1:77" s="24" customFormat="1" x14ac:dyDescent="0.2">
      <c r="A33" s="24" t="s">
        <v>2</v>
      </c>
      <c r="B33" s="30">
        <v>438.2</v>
      </c>
      <c r="C33" s="30">
        <v>541.9</v>
      </c>
      <c r="D33" s="30"/>
      <c r="E33" s="30">
        <v>122.8</v>
      </c>
      <c r="F33" s="30">
        <v>140.80000000000001</v>
      </c>
      <c r="G33" s="30">
        <v>130.9</v>
      </c>
      <c r="H33" s="30">
        <v>181.4</v>
      </c>
      <c r="I33" s="30">
        <v>575.9</v>
      </c>
      <c r="J33" s="30"/>
      <c r="K33" s="30">
        <v>138.69999999999999</v>
      </c>
      <c r="L33" s="30">
        <v>157.1</v>
      </c>
      <c r="M33" s="30">
        <v>146.1</v>
      </c>
      <c r="N33" s="30">
        <v>178.3</v>
      </c>
      <c r="O33" s="30">
        <v>620.20000000000005</v>
      </c>
      <c r="P33" s="30"/>
      <c r="Q33" s="30">
        <v>137.6</v>
      </c>
      <c r="R33" s="30">
        <v>144.19999999999999</v>
      </c>
      <c r="S33" s="30">
        <v>134.80000000000001</v>
      </c>
      <c r="T33" s="30">
        <v>160.9</v>
      </c>
      <c r="U33" s="30">
        <v>577.5</v>
      </c>
      <c r="V33" s="30"/>
      <c r="W33" s="30">
        <v>140.9</v>
      </c>
      <c r="X33" s="30">
        <v>173.7</v>
      </c>
      <c r="Y33" s="30">
        <v>173</v>
      </c>
      <c r="Z33" s="30">
        <v>215.3</v>
      </c>
      <c r="AA33" s="30">
        <v>702.90000000000009</v>
      </c>
      <c r="AC33" s="30">
        <v>186.8</v>
      </c>
      <c r="AD33" s="30">
        <v>188.4</v>
      </c>
      <c r="AE33" s="30">
        <v>200.6</v>
      </c>
      <c r="AF33" s="30">
        <v>251.3</v>
      </c>
      <c r="AG33" s="30">
        <v>827.10000000000014</v>
      </c>
      <c r="AI33" s="30">
        <v>204.1</v>
      </c>
      <c r="AJ33" s="30">
        <v>228.2</v>
      </c>
      <c r="AK33" s="30">
        <v>210.8</v>
      </c>
      <c r="AL33" s="30">
        <v>265.79999999999995</v>
      </c>
      <c r="AM33" s="30">
        <v>908.89999999999986</v>
      </c>
      <c r="AO33" s="30">
        <v>215.39999999999998</v>
      </c>
      <c r="AP33" s="30">
        <v>231.1</v>
      </c>
      <c r="AQ33" s="30">
        <v>219</v>
      </c>
      <c r="AR33" s="30">
        <v>272.3</v>
      </c>
      <c r="AS33" s="30">
        <v>937.8</v>
      </c>
      <c r="AU33" s="30">
        <v>231.6</v>
      </c>
      <c r="AV33" s="30">
        <v>259.20000000000005</v>
      </c>
      <c r="AW33" s="30">
        <v>243.9</v>
      </c>
      <c r="AX33" s="30">
        <v>318.2</v>
      </c>
      <c r="AY33" s="82">
        <v>1052.8</v>
      </c>
      <c r="AZ33" s="45"/>
      <c r="BA33" s="30">
        <v>282.5</v>
      </c>
      <c r="BB33" s="30">
        <v>305.3</v>
      </c>
      <c r="BC33" s="30">
        <v>291.5</v>
      </c>
      <c r="BD33" s="30">
        <v>347.1</v>
      </c>
      <c r="BE33" s="82">
        <v>1226.5</v>
      </c>
      <c r="BF33" s="37"/>
      <c r="BG33" s="30"/>
      <c r="BH33" s="30"/>
      <c r="BI33" s="30"/>
      <c r="BJ33" s="30"/>
      <c r="BK33" s="30"/>
      <c r="BL33" s="46"/>
      <c r="BM33" s="30"/>
      <c r="BN33" s="30"/>
      <c r="BO33" s="30"/>
      <c r="BP33" s="30"/>
      <c r="BQ33" s="30"/>
      <c r="BR33" s="46"/>
      <c r="BS33" s="30"/>
      <c r="BT33" s="30"/>
      <c r="BU33" s="30"/>
      <c r="BV33" s="30"/>
      <c r="BW33" s="30"/>
    </row>
    <row r="34" spans="1:77" s="24" customFormat="1" x14ac:dyDescent="0.2">
      <c r="A34" s="24" t="s">
        <v>3</v>
      </c>
      <c r="B34" s="30">
        <v>213.3</v>
      </c>
      <c r="C34" s="30">
        <v>259.89999999999998</v>
      </c>
      <c r="D34" s="30"/>
      <c r="E34" s="30">
        <v>72</v>
      </c>
      <c r="F34" s="30">
        <v>71.3</v>
      </c>
      <c r="G34" s="30">
        <v>72.099999999999994</v>
      </c>
      <c r="H34" s="30">
        <v>75.7</v>
      </c>
      <c r="I34" s="30">
        <v>291.10000000000002</v>
      </c>
      <c r="J34" s="30"/>
      <c r="K34" s="30">
        <v>74.8</v>
      </c>
      <c r="L34" s="30">
        <v>73.2</v>
      </c>
      <c r="M34" s="30">
        <v>70.8</v>
      </c>
      <c r="N34" s="30">
        <v>85.7</v>
      </c>
      <c r="O34" s="30">
        <v>304.5</v>
      </c>
      <c r="P34" s="30"/>
      <c r="Q34" s="30">
        <v>74.7</v>
      </c>
      <c r="R34" s="30">
        <v>70.2</v>
      </c>
      <c r="S34" s="30">
        <v>67.8</v>
      </c>
      <c r="T34" s="30">
        <v>74.8</v>
      </c>
      <c r="U34" s="30">
        <v>287.5</v>
      </c>
      <c r="V34" s="30"/>
      <c r="W34" s="30">
        <v>79.3</v>
      </c>
      <c r="X34" s="30">
        <v>95.7</v>
      </c>
      <c r="Y34" s="30">
        <v>114.3</v>
      </c>
      <c r="Z34" s="30">
        <v>115.1</v>
      </c>
      <c r="AA34" s="30">
        <v>404.4</v>
      </c>
      <c r="AC34" s="30">
        <v>110</v>
      </c>
      <c r="AD34" s="30">
        <v>115.8</v>
      </c>
      <c r="AE34" s="30">
        <v>116.2</v>
      </c>
      <c r="AF34" s="30">
        <v>125.1</v>
      </c>
      <c r="AG34" s="30">
        <v>467.1</v>
      </c>
      <c r="AI34" s="30">
        <v>131.9</v>
      </c>
      <c r="AJ34" s="30">
        <v>135.5</v>
      </c>
      <c r="AK34" s="30">
        <v>142.6</v>
      </c>
      <c r="AL34" s="30">
        <v>145.09999999999997</v>
      </c>
      <c r="AM34" s="30">
        <v>555.09999999999991</v>
      </c>
      <c r="AO34" s="30">
        <v>136.5</v>
      </c>
      <c r="AP34" s="30">
        <v>145.5</v>
      </c>
      <c r="AQ34" s="30">
        <v>135.6</v>
      </c>
      <c r="AR34" s="30">
        <v>143.5</v>
      </c>
      <c r="AS34" s="30">
        <v>561.1</v>
      </c>
      <c r="AU34" s="30">
        <v>132.30000000000001</v>
      </c>
      <c r="AV34" s="30">
        <v>140.69999999999999</v>
      </c>
      <c r="AW34" s="30">
        <v>152.80000000000001</v>
      </c>
      <c r="AX34" s="30">
        <v>156.6</v>
      </c>
      <c r="AY34" s="30">
        <v>582.4</v>
      </c>
      <c r="AZ34" s="45"/>
      <c r="BA34" s="30">
        <v>171.6</v>
      </c>
      <c r="BB34" s="30">
        <v>190.4</v>
      </c>
      <c r="BC34" s="30">
        <v>165.5</v>
      </c>
      <c r="BD34" s="30">
        <v>196</v>
      </c>
      <c r="BE34" s="30">
        <v>723.5</v>
      </c>
      <c r="BF34" s="37"/>
      <c r="BG34" s="30"/>
      <c r="BH34" s="30"/>
      <c r="BI34" s="30"/>
      <c r="BJ34" s="30"/>
      <c r="BK34" s="30"/>
      <c r="BL34" s="46"/>
      <c r="BM34" s="30"/>
      <c r="BN34" s="30"/>
      <c r="BO34" s="30"/>
      <c r="BP34" s="30"/>
      <c r="BQ34" s="30"/>
      <c r="BR34" s="46"/>
      <c r="BS34" s="30"/>
      <c r="BT34" s="30"/>
      <c r="BU34" s="30"/>
      <c r="BV34" s="30"/>
      <c r="BW34" s="30"/>
    </row>
    <row r="35" spans="1:77" s="47" customFormat="1" ht="21" customHeight="1" x14ac:dyDescent="0.2">
      <c r="A35" s="47" t="s">
        <v>80</v>
      </c>
      <c r="B35" s="25"/>
      <c r="C35" s="25"/>
      <c r="D35" s="25"/>
      <c r="E35" s="25"/>
      <c r="F35" s="25"/>
      <c r="G35" s="25"/>
      <c r="H35" s="25"/>
      <c r="I35" s="25"/>
      <c r="J35" s="25"/>
      <c r="K35" s="25"/>
      <c r="L35" s="25"/>
      <c r="M35" s="25"/>
      <c r="N35" s="25"/>
      <c r="O35" s="25"/>
      <c r="Q35" s="25"/>
      <c r="R35" s="25"/>
      <c r="S35" s="25"/>
      <c r="T35" s="25"/>
      <c r="U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5"/>
      <c r="BA35" s="25"/>
      <c r="BB35" s="25"/>
      <c r="BC35" s="25"/>
      <c r="BD35" s="25"/>
      <c r="BE35" s="25"/>
      <c r="BF35" s="37"/>
      <c r="BG35" s="25">
        <v>612.1</v>
      </c>
      <c r="BH35" s="25">
        <v>669.4</v>
      </c>
      <c r="BI35" s="25">
        <v>646.79999999999995</v>
      </c>
      <c r="BJ35" s="25">
        <v>766.3</v>
      </c>
      <c r="BK35" s="80">
        <v>2694.7</v>
      </c>
      <c r="BL35" s="46"/>
      <c r="BM35" s="25">
        <v>670.2</v>
      </c>
      <c r="BN35" s="25">
        <v>718.5</v>
      </c>
      <c r="BO35" s="25">
        <v>669.1</v>
      </c>
      <c r="BP35" s="25">
        <v>811.50000000000011</v>
      </c>
      <c r="BQ35" s="80">
        <v>2869.3</v>
      </c>
      <c r="BR35" s="46"/>
      <c r="BS35" s="25">
        <v>685.72065618179101</v>
      </c>
      <c r="BT35" s="25">
        <v>749.64033742465199</v>
      </c>
      <c r="BU35" s="25">
        <v>733.69563068122807</v>
      </c>
      <c r="BV35" s="25">
        <v>909.65477840776293</v>
      </c>
      <c r="BW35" s="80">
        <v>3078.7114026954355</v>
      </c>
    </row>
    <row r="36" spans="1:77" s="24" customFormat="1" ht="13.5" customHeight="1" x14ac:dyDescent="0.2">
      <c r="A36" s="24" t="s">
        <v>1</v>
      </c>
      <c r="B36" s="30"/>
      <c r="C36" s="30"/>
      <c r="D36" s="30"/>
      <c r="E36" s="30"/>
      <c r="F36" s="30"/>
      <c r="G36" s="30"/>
      <c r="H36" s="30"/>
      <c r="I36" s="30"/>
      <c r="J36" s="30"/>
      <c r="K36" s="30"/>
      <c r="L36" s="30"/>
      <c r="M36" s="30"/>
      <c r="N36" s="30"/>
      <c r="O36" s="30"/>
      <c r="P36" s="30"/>
      <c r="Q36" s="30"/>
      <c r="R36" s="30"/>
      <c r="S36" s="30"/>
      <c r="T36" s="30"/>
      <c r="U36" s="30"/>
      <c r="V36" s="30"/>
      <c r="W36" s="30"/>
      <c r="X36" s="30"/>
      <c r="Y36" s="30"/>
      <c r="Z36" s="30"/>
      <c r="AA36" s="30"/>
      <c r="AC36" s="30"/>
      <c r="AD36" s="30"/>
      <c r="AE36" s="30"/>
      <c r="AF36" s="30"/>
      <c r="AG36" s="30"/>
      <c r="AI36" s="30"/>
      <c r="AJ36" s="30"/>
      <c r="AK36" s="30"/>
      <c r="AL36" s="30"/>
      <c r="AM36" s="30"/>
      <c r="AO36" s="30"/>
      <c r="AP36" s="30"/>
      <c r="AQ36" s="30"/>
      <c r="AR36" s="30"/>
      <c r="AS36" s="30"/>
      <c r="AU36" s="30"/>
      <c r="AV36" s="30"/>
      <c r="AW36" s="30"/>
      <c r="AX36" s="30"/>
      <c r="AY36" s="30"/>
      <c r="AZ36" s="45"/>
      <c r="BA36" s="30"/>
      <c r="BB36" s="30"/>
      <c r="BC36" s="30"/>
      <c r="BD36" s="30"/>
      <c r="BE36" s="30"/>
      <c r="BF36" s="37"/>
      <c r="BG36" s="30">
        <v>185.4</v>
      </c>
      <c r="BH36" s="30">
        <v>202</v>
      </c>
      <c r="BI36" s="30">
        <v>194.8</v>
      </c>
      <c r="BJ36" s="30">
        <v>233.3</v>
      </c>
      <c r="BK36" s="30">
        <v>815.5</v>
      </c>
      <c r="BL36" s="46"/>
      <c r="BM36" s="30">
        <v>201.3</v>
      </c>
      <c r="BN36" s="30">
        <v>224.4</v>
      </c>
      <c r="BO36" s="30">
        <v>200.5</v>
      </c>
      <c r="BP36" s="30">
        <v>229.3</v>
      </c>
      <c r="BQ36" s="30">
        <v>855.4</v>
      </c>
      <c r="BR36" s="46"/>
      <c r="BS36" s="30">
        <v>195.78767004600002</v>
      </c>
      <c r="BT36" s="30">
        <v>221.45001477953701</v>
      </c>
      <c r="BU36" s="30">
        <v>216.10576882414901</v>
      </c>
      <c r="BV36" s="30">
        <v>240.64850609350901</v>
      </c>
      <c r="BW36" s="30">
        <v>873.991959743194</v>
      </c>
    </row>
    <row r="37" spans="1:77" s="24" customFormat="1" x14ac:dyDescent="0.2">
      <c r="A37" s="24" t="s">
        <v>2</v>
      </c>
      <c r="B37" s="30"/>
      <c r="C37" s="30"/>
      <c r="D37" s="30"/>
      <c r="E37" s="30"/>
      <c r="F37" s="30"/>
      <c r="G37" s="30"/>
      <c r="H37" s="30"/>
      <c r="I37" s="30"/>
      <c r="J37" s="30"/>
      <c r="K37" s="30"/>
      <c r="L37" s="30"/>
      <c r="M37" s="30"/>
      <c r="N37" s="30"/>
      <c r="O37" s="30"/>
      <c r="P37" s="30"/>
      <c r="Q37" s="30"/>
      <c r="R37" s="30"/>
      <c r="S37" s="30"/>
      <c r="T37" s="30"/>
      <c r="U37" s="30"/>
      <c r="V37" s="30"/>
      <c r="W37" s="30"/>
      <c r="X37" s="30"/>
      <c r="Y37" s="30"/>
      <c r="Z37" s="30"/>
      <c r="AA37" s="30"/>
      <c r="AC37" s="30"/>
      <c r="AD37" s="30"/>
      <c r="AE37" s="30"/>
      <c r="AF37" s="30"/>
      <c r="AG37" s="30"/>
      <c r="AI37" s="30"/>
      <c r="AJ37" s="30"/>
      <c r="AK37" s="30"/>
      <c r="AL37" s="30"/>
      <c r="AM37" s="30"/>
      <c r="AO37" s="30"/>
      <c r="AP37" s="30"/>
      <c r="AQ37" s="30"/>
      <c r="AR37" s="30"/>
      <c r="AS37" s="30"/>
      <c r="AU37" s="30"/>
      <c r="AV37" s="30"/>
      <c r="AW37" s="30"/>
      <c r="AX37" s="30"/>
      <c r="AY37" s="30"/>
      <c r="AZ37" s="45"/>
      <c r="BA37" s="30"/>
      <c r="BB37" s="30"/>
      <c r="BC37" s="30"/>
      <c r="BD37" s="30"/>
      <c r="BE37" s="30"/>
      <c r="BF37" s="37"/>
      <c r="BG37" s="30">
        <v>258.2</v>
      </c>
      <c r="BH37" s="30">
        <v>282.2</v>
      </c>
      <c r="BI37" s="30">
        <v>263</v>
      </c>
      <c r="BJ37" s="30">
        <v>335.5</v>
      </c>
      <c r="BK37" s="82">
        <v>1139.0999999999999</v>
      </c>
      <c r="BL37" s="46"/>
      <c r="BM37" s="30">
        <v>280.7</v>
      </c>
      <c r="BN37" s="30">
        <v>297.39999999999998</v>
      </c>
      <c r="BO37" s="30">
        <v>277.7</v>
      </c>
      <c r="BP37" s="30">
        <v>377.6</v>
      </c>
      <c r="BQ37" s="82">
        <v>1233.5</v>
      </c>
      <c r="BR37" s="46"/>
      <c r="BS37" s="30">
        <v>288.88948164433998</v>
      </c>
      <c r="BT37" s="30">
        <v>313.96736358308499</v>
      </c>
      <c r="BU37" s="30">
        <v>303.91084154648104</v>
      </c>
      <c r="BV37" s="30">
        <v>422.71004662571301</v>
      </c>
      <c r="BW37" s="82">
        <v>1329.4777333996201</v>
      </c>
    </row>
    <row r="38" spans="1:77" s="24" customFormat="1" x14ac:dyDescent="0.2">
      <c r="A38" s="24" t="s">
        <v>3</v>
      </c>
      <c r="B38" s="30"/>
      <c r="C38" s="30"/>
      <c r="D38" s="30"/>
      <c r="E38" s="30"/>
      <c r="F38" s="30"/>
      <c r="G38" s="30"/>
      <c r="H38" s="30"/>
      <c r="I38" s="30"/>
      <c r="J38" s="30"/>
      <c r="K38" s="30"/>
      <c r="L38" s="30"/>
      <c r="M38" s="30"/>
      <c r="N38" s="30"/>
      <c r="O38" s="30"/>
      <c r="P38" s="30"/>
      <c r="Q38" s="30"/>
      <c r="R38" s="30"/>
      <c r="S38" s="30"/>
      <c r="T38" s="30"/>
      <c r="U38" s="30"/>
      <c r="V38" s="30"/>
      <c r="W38" s="30"/>
      <c r="X38" s="30"/>
      <c r="Y38" s="30"/>
      <c r="Z38" s="30"/>
      <c r="AA38" s="30"/>
      <c r="AC38" s="30"/>
      <c r="AD38" s="30"/>
      <c r="AE38" s="30"/>
      <c r="AF38" s="30"/>
      <c r="AG38" s="30"/>
      <c r="AI38" s="30"/>
      <c r="AJ38" s="30"/>
      <c r="AK38" s="30"/>
      <c r="AL38" s="30"/>
      <c r="AM38" s="30"/>
      <c r="AO38" s="30"/>
      <c r="AP38" s="30"/>
      <c r="AQ38" s="30"/>
      <c r="AR38" s="30"/>
      <c r="AS38" s="30"/>
      <c r="AU38" s="30"/>
      <c r="AV38" s="30"/>
      <c r="AW38" s="30"/>
      <c r="AX38" s="30"/>
      <c r="AY38" s="30"/>
      <c r="AZ38" s="45"/>
      <c r="BA38" s="30"/>
      <c r="BB38" s="30"/>
      <c r="BC38" s="30"/>
      <c r="BD38" s="30"/>
      <c r="BE38" s="30"/>
      <c r="BF38" s="37"/>
      <c r="BG38" s="30">
        <v>168.5</v>
      </c>
      <c r="BH38" s="30">
        <v>185.2</v>
      </c>
      <c r="BI38" s="30">
        <v>189</v>
      </c>
      <c r="BJ38" s="30">
        <v>197.5</v>
      </c>
      <c r="BK38" s="30">
        <v>740.1</v>
      </c>
      <c r="BL38" s="46"/>
      <c r="BM38" s="30">
        <v>188.2</v>
      </c>
      <c r="BN38" s="30">
        <v>196.7</v>
      </c>
      <c r="BO38" s="30">
        <v>190.9</v>
      </c>
      <c r="BP38" s="30">
        <v>204.6</v>
      </c>
      <c r="BQ38" s="30">
        <v>780.4</v>
      </c>
      <c r="BR38" s="46"/>
      <c r="BS38" s="30">
        <v>201.04350449145099</v>
      </c>
      <c r="BT38" s="30">
        <v>214.22295906202999</v>
      </c>
      <c r="BU38" s="30">
        <v>213.67902031059799</v>
      </c>
      <c r="BV38" s="30">
        <v>246.296225688541</v>
      </c>
      <c r="BW38" s="30">
        <v>875.24170955262105</v>
      </c>
    </row>
    <row r="39" spans="1:77" s="24" customFormat="1" ht="42" customHeight="1" x14ac:dyDescent="0.2">
      <c r="A39" s="47" t="s">
        <v>20</v>
      </c>
      <c r="O39" s="22"/>
      <c r="U39" s="22"/>
      <c r="AA39" s="22"/>
      <c r="AG39" s="22"/>
      <c r="AM39" s="22"/>
      <c r="AO39" s="22"/>
      <c r="AP39" s="22"/>
      <c r="AQ39" s="22"/>
      <c r="AR39" s="22"/>
      <c r="AS39" s="22"/>
      <c r="AU39" s="22"/>
      <c r="AV39" s="22"/>
      <c r="AW39" s="22"/>
      <c r="AX39" s="22"/>
      <c r="AY39" s="22"/>
      <c r="AZ39" s="37"/>
      <c r="BA39" s="22"/>
      <c r="BB39" s="22"/>
      <c r="BC39" s="22"/>
      <c r="BD39" s="22"/>
      <c r="BE39" s="22"/>
      <c r="BF39" s="37"/>
      <c r="BG39" s="22"/>
      <c r="BH39" s="22"/>
      <c r="BI39" s="22"/>
      <c r="BJ39" s="22"/>
      <c r="BK39" s="22"/>
      <c r="BL39" s="38"/>
      <c r="BM39" s="22"/>
      <c r="BN39" s="22"/>
      <c r="BO39" s="22"/>
      <c r="BP39" s="22"/>
      <c r="BQ39" s="22"/>
      <c r="BR39" s="38"/>
      <c r="BS39" s="22"/>
      <c r="BT39" s="22"/>
      <c r="BU39" s="22"/>
      <c r="BV39" s="22"/>
      <c r="BW39" s="22"/>
    </row>
    <row r="40" spans="1:77" s="24" customFormat="1" ht="21" customHeight="1" x14ac:dyDescent="0.2">
      <c r="A40" s="47" t="s">
        <v>11</v>
      </c>
      <c r="B40" s="14">
        <v>0.18</v>
      </c>
      <c r="C40" s="14">
        <v>0.26</v>
      </c>
      <c r="D40" s="54"/>
      <c r="E40" s="14">
        <v>0.22</v>
      </c>
      <c r="F40" s="14">
        <v>0.15</v>
      </c>
      <c r="G40" s="14">
        <v>0.13</v>
      </c>
      <c r="H40" s="14">
        <v>0.1</v>
      </c>
      <c r="I40" s="14">
        <v>0.15</v>
      </c>
      <c r="J40" s="54"/>
      <c r="K40" s="14">
        <v>0.06</v>
      </c>
      <c r="L40" s="14">
        <v>0.13</v>
      </c>
      <c r="M40" s="14">
        <v>0.1</v>
      </c>
      <c r="N40" s="14">
        <v>-0.01</v>
      </c>
      <c r="O40" s="14">
        <v>0.09</v>
      </c>
      <c r="Q40" s="14">
        <v>-0.06</v>
      </c>
      <c r="R40" s="14">
        <v>-0.11</v>
      </c>
      <c r="S40" s="14">
        <v>-0.12</v>
      </c>
      <c r="T40" s="14">
        <v>-7.0000000000000007E-2</v>
      </c>
      <c r="U40" s="14">
        <v>-0.09</v>
      </c>
      <c r="W40" s="14">
        <v>0.01</v>
      </c>
      <c r="X40" s="14">
        <v>0.18</v>
      </c>
      <c r="Y40" s="14">
        <v>0.3</v>
      </c>
      <c r="Z40" s="14">
        <v>0.28999999999999998</v>
      </c>
      <c r="AA40" s="14">
        <v>0.2</v>
      </c>
      <c r="AC40" s="14">
        <v>0.28999999999999998</v>
      </c>
      <c r="AD40" s="14">
        <v>0.17</v>
      </c>
      <c r="AE40" s="14">
        <v>0.11</v>
      </c>
      <c r="AF40" s="14">
        <v>0.1</v>
      </c>
      <c r="AG40" s="14">
        <v>0.16</v>
      </c>
      <c r="AI40" s="14">
        <v>0.1</v>
      </c>
      <c r="AJ40" s="14">
        <v>0.1</v>
      </c>
      <c r="AK40" s="14">
        <v>0.08</v>
      </c>
      <c r="AL40" s="14">
        <v>7.0000000000000007E-2</v>
      </c>
      <c r="AM40" s="14">
        <v>0.09</v>
      </c>
      <c r="AO40" s="14">
        <v>0.06</v>
      </c>
      <c r="AP40" s="14">
        <v>0.06</v>
      </c>
      <c r="AQ40" s="14">
        <v>0.04</v>
      </c>
      <c r="AR40" s="14">
        <v>0.05</v>
      </c>
      <c r="AS40" s="14">
        <v>0.05</v>
      </c>
      <c r="AT40" s="55"/>
      <c r="AU40" s="14">
        <v>9.3382673051806808E-2</v>
      </c>
      <c r="AV40" s="14">
        <v>9.6062992125984126E-2</v>
      </c>
      <c r="AW40" s="14">
        <v>0.16328642384105962</v>
      </c>
      <c r="AX40" s="14">
        <v>0.16269430051813472</v>
      </c>
      <c r="AY40" s="14">
        <v>0.13736862978385878</v>
      </c>
      <c r="AZ40" s="37"/>
      <c r="BA40" s="14">
        <v>0.17049946101329505</v>
      </c>
      <c r="BB40" s="14">
        <v>0.15678034588653622</v>
      </c>
      <c r="BC40" s="14">
        <v>0.11080059181325019</v>
      </c>
      <c r="BD40" s="14">
        <v>0.10717264386989167</v>
      </c>
      <c r="BE40" s="14">
        <v>0.13443867359169004</v>
      </c>
      <c r="BF40" s="37"/>
      <c r="BG40" s="14">
        <v>6.4511162432640434E-2</v>
      </c>
      <c r="BH40" s="14">
        <v>7.2546230440967419E-2</v>
      </c>
      <c r="BI40" s="14">
        <v>8.7091527428655668E-2</v>
      </c>
      <c r="BJ40" s="14">
        <v>9.6079168232494183E-2</v>
      </c>
      <c r="BK40" s="14">
        <v>8.0786644029428478E-2</v>
      </c>
      <c r="BL40" s="38"/>
      <c r="BM40" s="14">
        <v>7.2557876905702923E-2</v>
      </c>
      <c r="BN40" s="14">
        <v>5.7296446833617454E-2</v>
      </c>
      <c r="BO40" s="14">
        <v>6.1749328811643078E-2</v>
      </c>
      <c r="BP40" s="14">
        <v>8.5360038149737916E-2</v>
      </c>
      <c r="BQ40" s="14">
        <v>6.9724284199363717E-2</v>
      </c>
      <c r="BR40" s="38"/>
      <c r="BS40" s="14">
        <v>0.1</v>
      </c>
      <c r="BT40" s="14">
        <v>0.08</v>
      </c>
      <c r="BU40" s="14">
        <v>0.09</v>
      </c>
      <c r="BV40" s="14">
        <v>0.13</v>
      </c>
      <c r="BW40" s="14">
        <v>0.1</v>
      </c>
      <c r="BX40" s="56"/>
      <c r="BY40" s="56"/>
    </row>
    <row r="41" spans="1:77" s="24" customFormat="1" ht="12.75" customHeight="1" x14ac:dyDescent="0.2">
      <c r="A41" s="17" t="s">
        <v>152</v>
      </c>
      <c r="B41" s="57" t="s">
        <v>156</v>
      </c>
      <c r="C41" s="58">
        <v>0.17</v>
      </c>
      <c r="D41" s="58"/>
      <c r="E41" s="58">
        <v>0.13</v>
      </c>
      <c r="F41" s="58">
        <v>-0.11</v>
      </c>
      <c r="G41" s="58">
        <v>0.03</v>
      </c>
      <c r="H41" s="58">
        <v>0.05</v>
      </c>
      <c r="I41" s="58">
        <v>0.02</v>
      </c>
      <c r="J41" s="58"/>
      <c r="K41" s="58">
        <v>0.11</v>
      </c>
      <c r="L41" s="58">
        <v>0.12</v>
      </c>
      <c r="M41" s="58">
        <v>0.01</v>
      </c>
      <c r="N41" s="58">
        <v>-0.18</v>
      </c>
      <c r="O41" s="58">
        <v>0</v>
      </c>
      <c r="Q41" s="58">
        <v>-0.4</v>
      </c>
      <c r="R41" s="58">
        <v>-0.36</v>
      </c>
      <c r="S41" s="58">
        <v>-0.37</v>
      </c>
      <c r="T41" s="58">
        <v>-0.12</v>
      </c>
      <c r="U41" s="58">
        <v>-0.31</v>
      </c>
      <c r="W41" s="58">
        <v>0.19</v>
      </c>
      <c r="X41" s="58">
        <v>0.17</v>
      </c>
      <c r="Y41" s="58">
        <v>0.54</v>
      </c>
      <c r="Z41" s="58">
        <v>0.33</v>
      </c>
      <c r="AA41" s="58">
        <v>0.3</v>
      </c>
      <c r="AC41" s="58">
        <v>0.28000000000000003</v>
      </c>
      <c r="AD41" s="58">
        <v>0.36</v>
      </c>
      <c r="AE41" s="58">
        <v>7.0000000000000007E-2</v>
      </c>
      <c r="AF41" s="58">
        <v>0.13</v>
      </c>
      <c r="AG41" s="58">
        <v>0.2</v>
      </c>
      <c r="AI41" s="58">
        <v>0.18</v>
      </c>
      <c r="AJ41" s="58">
        <v>0.09</v>
      </c>
      <c r="AK41" s="58">
        <v>0.1</v>
      </c>
      <c r="AL41" s="58">
        <v>0.03</v>
      </c>
      <c r="AM41" s="58">
        <v>0.09</v>
      </c>
      <c r="AO41" s="58">
        <v>-0.02</v>
      </c>
      <c r="AP41" s="58">
        <v>0.04</v>
      </c>
      <c r="AQ41" s="58">
        <v>-0.1</v>
      </c>
      <c r="AR41" s="58">
        <v>0</v>
      </c>
      <c r="AS41" s="58">
        <v>-0.02</v>
      </c>
      <c r="AT41" s="55"/>
      <c r="AU41" s="58">
        <v>8.2493125572868919E-2</v>
      </c>
      <c r="AV41" s="58">
        <v>0.12671509281678772</v>
      </c>
      <c r="AW41" s="58">
        <v>0.22011952191235062</v>
      </c>
      <c r="AX41" s="58">
        <v>0.23649906890130357</v>
      </c>
      <c r="AY41" s="58">
        <v>0.17097817299919149</v>
      </c>
      <c r="AZ41" s="37"/>
      <c r="BA41" s="58">
        <v>0.18202416918428987</v>
      </c>
      <c r="BB41" s="58">
        <v>0.13645099295323515</v>
      </c>
      <c r="BC41" s="58">
        <v>8.9620221100514819E-2</v>
      </c>
      <c r="BD41" s="58">
        <v>0.10364149268933054</v>
      </c>
      <c r="BE41" s="58">
        <v>0.1254924733798326</v>
      </c>
      <c r="BF41" s="37"/>
      <c r="BG41" s="58">
        <v>2.6107111350055501E-3</v>
      </c>
      <c r="BH41" s="58">
        <v>9.5410523613484122E-2</v>
      </c>
      <c r="BI41" s="58">
        <v>8.9620221100514819E-2</v>
      </c>
      <c r="BJ41" s="58">
        <v>0.1106806673680607</v>
      </c>
      <c r="BK41" s="58">
        <v>7.9821165874956357E-2</v>
      </c>
      <c r="BL41" s="38"/>
      <c r="BM41" s="58">
        <v>6.0692163937514421E-2</v>
      </c>
      <c r="BN41" s="58">
        <v>7.954885113702459E-2</v>
      </c>
      <c r="BO41" s="58">
        <v>0.12394527478750628</v>
      </c>
      <c r="BP41" s="58">
        <v>0.15662645519603857</v>
      </c>
      <c r="BQ41" s="58">
        <v>0.11010603378851846</v>
      </c>
      <c r="BR41" s="38"/>
      <c r="BS41" s="58">
        <v>0.14000000000000001</v>
      </c>
      <c r="BT41" s="58">
        <v>0.08</v>
      </c>
      <c r="BU41" s="58">
        <v>7.0000000000000007E-2</v>
      </c>
      <c r="BV41" s="58">
        <v>0.13</v>
      </c>
      <c r="BW41" s="58">
        <v>0.11</v>
      </c>
      <c r="BX41" s="56"/>
      <c r="BY41" s="56"/>
    </row>
    <row r="42" spans="1:77" s="24" customFormat="1" ht="12.75" customHeight="1" x14ac:dyDescent="0.2">
      <c r="A42" s="17" t="s">
        <v>153</v>
      </c>
      <c r="B42" s="57" t="s">
        <v>156</v>
      </c>
      <c r="C42" s="58">
        <v>0.32</v>
      </c>
      <c r="D42" s="58"/>
      <c r="E42" s="58">
        <v>0.28000000000000003</v>
      </c>
      <c r="F42" s="58">
        <v>0.33</v>
      </c>
      <c r="G42" s="58">
        <v>0.31</v>
      </c>
      <c r="H42" s="58">
        <v>0.22</v>
      </c>
      <c r="I42" s="58">
        <v>0.28000000000000003</v>
      </c>
      <c r="J42" s="58"/>
      <c r="K42" s="58">
        <v>0.19</v>
      </c>
      <c r="L42" s="58">
        <v>0.19</v>
      </c>
      <c r="M42" s="58">
        <v>0.18</v>
      </c>
      <c r="N42" s="58">
        <v>0.15</v>
      </c>
      <c r="O42" s="58">
        <v>0.19</v>
      </c>
      <c r="Q42" s="58">
        <v>0.15</v>
      </c>
      <c r="R42" s="58">
        <v>0.06</v>
      </c>
      <c r="S42" s="58">
        <v>0.01</v>
      </c>
      <c r="T42" s="58">
        <v>-0.01</v>
      </c>
      <c r="U42" s="58">
        <v>0.05</v>
      </c>
      <c r="W42" s="58">
        <v>-0.01</v>
      </c>
      <c r="X42" s="58">
        <v>0.23</v>
      </c>
      <c r="Y42" s="58">
        <v>0.28999999999999998</v>
      </c>
      <c r="Z42" s="58">
        <v>0.31</v>
      </c>
      <c r="AA42" s="58">
        <v>0.2</v>
      </c>
      <c r="AC42" s="58">
        <v>0.32</v>
      </c>
      <c r="AD42" s="58">
        <v>0.12</v>
      </c>
      <c r="AE42" s="58">
        <v>0.13</v>
      </c>
      <c r="AF42" s="58">
        <v>0.08</v>
      </c>
      <c r="AG42" s="58">
        <v>0.15</v>
      </c>
      <c r="AI42" s="58">
        <v>7.0000000000000007E-2</v>
      </c>
      <c r="AJ42" s="58">
        <v>0.11</v>
      </c>
      <c r="AK42" s="58">
        <v>0.08</v>
      </c>
      <c r="AL42" s="58">
        <v>0.1</v>
      </c>
      <c r="AM42" s="58">
        <v>0.09</v>
      </c>
      <c r="AO42" s="58">
        <v>0.12</v>
      </c>
      <c r="AP42" s="58">
        <v>0.06</v>
      </c>
      <c r="AQ42" s="58">
        <v>0.09</v>
      </c>
      <c r="AR42" s="58">
        <v>7.0000000000000007E-2</v>
      </c>
      <c r="AS42" s="58">
        <v>0.08</v>
      </c>
      <c r="AT42" s="55"/>
      <c r="AU42" s="58">
        <v>5.5697823303457294E-2</v>
      </c>
      <c r="AV42" s="58">
        <v>5.3566143829535395E-2</v>
      </c>
      <c r="AW42" s="58">
        <v>0.10845153664302587</v>
      </c>
      <c r="AX42" s="58">
        <v>8.4736406293127287E-2</v>
      </c>
      <c r="AY42" s="58">
        <v>8.7242306543172887E-2</v>
      </c>
      <c r="AZ42" s="37"/>
      <c r="BA42" s="58">
        <v>0.15030005455537365</v>
      </c>
      <c r="BB42" s="58">
        <v>0.14025316455696202</v>
      </c>
      <c r="BC42" s="58">
        <v>0.10559601634718963</v>
      </c>
      <c r="BD42" s="58">
        <v>0.11419089051759101</v>
      </c>
      <c r="BE42" s="58">
        <v>0.12678754059646202</v>
      </c>
      <c r="BF42" s="37"/>
      <c r="BG42" s="58">
        <v>7.4134828372335981E-2</v>
      </c>
      <c r="BH42" s="58">
        <v>8.2455012717987941E-2</v>
      </c>
      <c r="BI42" s="58">
        <v>8.9292548540633065E-2</v>
      </c>
      <c r="BJ42" s="58">
        <v>7.8396198176372778E-2</v>
      </c>
      <c r="BK42" s="58">
        <v>8.3458629152389774E-2</v>
      </c>
      <c r="BL42" s="38"/>
      <c r="BM42" s="58">
        <v>7.0871702733648068E-2</v>
      </c>
      <c r="BN42" s="58">
        <v>5.2631434242012665E-2</v>
      </c>
      <c r="BO42" s="58">
        <v>5.8587266734093202E-2</v>
      </c>
      <c r="BP42" s="58">
        <v>7.6565073806984296E-2</v>
      </c>
      <c r="BQ42" s="58">
        <v>6.4640654743084447E-2</v>
      </c>
      <c r="BR42" s="38"/>
      <c r="BS42" s="58">
        <v>0.1</v>
      </c>
      <c r="BT42" s="58">
        <v>0.09</v>
      </c>
      <c r="BU42" s="58">
        <v>0.1</v>
      </c>
      <c r="BV42" s="58">
        <v>0.1</v>
      </c>
      <c r="BW42" s="58">
        <v>0.1</v>
      </c>
      <c r="BX42" s="56"/>
      <c r="BY42" s="56"/>
    </row>
    <row r="43" spans="1:77" s="24" customFormat="1" ht="12.75" customHeight="1" x14ac:dyDescent="0.2">
      <c r="A43" s="24" t="s">
        <v>7</v>
      </c>
      <c r="B43" s="58">
        <v>0.17</v>
      </c>
      <c r="C43" s="58">
        <v>0.25</v>
      </c>
      <c r="D43" s="58"/>
      <c r="E43" s="58">
        <v>0.22</v>
      </c>
      <c r="F43" s="58">
        <v>0.12</v>
      </c>
      <c r="G43" s="58">
        <v>0.19</v>
      </c>
      <c r="H43" s="58">
        <v>0.14000000000000001</v>
      </c>
      <c r="I43" s="58">
        <v>0.16</v>
      </c>
      <c r="J43" s="58"/>
      <c r="K43" s="58">
        <v>0.09</v>
      </c>
      <c r="L43" s="58">
        <v>0.17</v>
      </c>
      <c r="M43" s="58">
        <v>0.12</v>
      </c>
      <c r="N43" s="58">
        <v>0.01</v>
      </c>
      <c r="O43" s="58">
        <v>0.11</v>
      </c>
      <c r="Q43" s="58">
        <v>-0.05</v>
      </c>
      <c r="R43" s="58">
        <v>-0.09</v>
      </c>
      <c r="S43" s="58">
        <v>-0.11</v>
      </c>
      <c r="T43" s="58">
        <v>-0.05</v>
      </c>
      <c r="U43" s="58">
        <v>-0.08</v>
      </c>
      <c r="W43" s="58">
        <v>0.04</v>
      </c>
      <c r="X43" s="58">
        <v>0.22</v>
      </c>
      <c r="Y43" s="58">
        <v>0.35</v>
      </c>
      <c r="Z43" s="58">
        <v>0.32</v>
      </c>
      <c r="AA43" s="58">
        <v>0.23</v>
      </c>
      <c r="AC43" s="58">
        <v>0.31</v>
      </c>
      <c r="AD43" s="58">
        <v>0.18</v>
      </c>
      <c r="AE43" s="58">
        <v>0.11</v>
      </c>
      <c r="AF43" s="58">
        <v>0.09</v>
      </c>
      <c r="AG43" s="58">
        <v>0.16</v>
      </c>
      <c r="AI43" s="58">
        <v>0.1</v>
      </c>
      <c r="AJ43" s="58">
        <v>0.11</v>
      </c>
      <c r="AK43" s="58">
        <v>0.08</v>
      </c>
      <c r="AL43" s="58">
        <v>0.08</v>
      </c>
      <c r="AM43" s="58">
        <v>0.09</v>
      </c>
      <c r="AO43" s="58">
        <v>0.08</v>
      </c>
      <c r="AP43" s="58">
        <v>0.06</v>
      </c>
      <c r="AQ43" s="58">
        <v>0.04</v>
      </c>
      <c r="AR43" s="58">
        <v>0.05</v>
      </c>
      <c r="AS43" s="58">
        <v>0.06</v>
      </c>
      <c r="AT43" s="55"/>
      <c r="AU43" s="58">
        <v>6.5908013276434252E-2</v>
      </c>
      <c r="AV43" s="58">
        <v>7.2959515046546963E-2</v>
      </c>
      <c r="AW43" s="58">
        <v>0.13374344953292328</v>
      </c>
      <c r="AX43" s="58">
        <v>0.13123209169054451</v>
      </c>
      <c r="AY43" s="58">
        <v>0.10983856893542754</v>
      </c>
      <c r="AZ43" s="37"/>
      <c r="BA43" s="58">
        <v>0.15871743486973955</v>
      </c>
      <c r="BB43" s="58">
        <v>0.13917619306840878</v>
      </c>
      <c r="BC43" s="58">
        <v>0.10213556174558969</v>
      </c>
      <c r="BD43" s="58">
        <v>0.11053213327017253</v>
      </c>
      <c r="BE43" s="58">
        <v>0.12642333138305051</v>
      </c>
      <c r="BF43" s="37"/>
      <c r="BG43" s="58">
        <v>6.2673611111111249E-2</v>
      </c>
      <c r="BH43" s="58">
        <v>8.6159337984747619E-2</v>
      </c>
      <c r="BI43" s="58">
        <v>8.943911066195076E-2</v>
      </c>
      <c r="BJ43" s="58">
        <v>8.8030668749112362E-2</v>
      </c>
      <c r="BK43" s="58">
        <v>8.2078464442034926E-2</v>
      </c>
      <c r="BL43" s="38"/>
      <c r="BM43" s="58">
        <v>6.8218042715970872E-2</v>
      </c>
      <c r="BN43" s="58">
        <v>6.0360094451003432E-2</v>
      </c>
      <c r="BO43" s="58">
        <v>7.5032133676092849E-2</v>
      </c>
      <c r="BP43" s="58">
        <v>0.10438214480130648</v>
      </c>
      <c r="BQ43" s="58">
        <v>7.7792802944932848E-2</v>
      </c>
      <c r="BR43" s="38"/>
      <c r="BS43" s="58">
        <v>0.11</v>
      </c>
      <c r="BT43" s="58">
        <v>0.09</v>
      </c>
      <c r="BU43" s="58">
        <v>0.09</v>
      </c>
      <c r="BV43" s="58">
        <v>0.11</v>
      </c>
      <c r="BW43" s="58">
        <v>0.1</v>
      </c>
      <c r="BX43" s="56"/>
      <c r="BY43" s="56"/>
    </row>
    <row r="44" spans="1:77" s="24" customFormat="1" x14ac:dyDescent="0.2">
      <c r="A44" s="29" t="s">
        <v>85</v>
      </c>
      <c r="B44" s="58">
        <v>0.21</v>
      </c>
      <c r="C44" s="58">
        <v>0.31</v>
      </c>
      <c r="D44" s="58"/>
      <c r="E44" s="58">
        <v>0.22</v>
      </c>
      <c r="F44" s="58">
        <v>0.31</v>
      </c>
      <c r="G44" s="58">
        <v>-0.11</v>
      </c>
      <c r="H44" s="58">
        <v>-7.0000000000000007E-2</v>
      </c>
      <c r="I44" s="58">
        <v>0.06</v>
      </c>
      <c r="J44" s="58"/>
      <c r="K44" s="58">
        <v>-0.15</v>
      </c>
      <c r="L44" s="58">
        <v>-0.02</v>
      </c>
      <c r="M44" s="58">
        <v>0</v>
      </c>
      <c r="N44" s="58">
        <v>-0.11</v>
      </c>
      <c r="O44" s="58">
        <v>-0.05</v>
      </c>
      <c r="Q44" s="58">
        <v>-7.0000000000000007E-2</v>
      </c>
      <c r="R44" s="58">
        <v>-0.24</v>
      </c>
      <c r="S44" s="58">
        <v>-0.17</v>
      </c>
      <c r="T44" s="58">
        <v>-0.24</v>
      </c>
      <c r="U44" s="58">
        <v>-0.19</v>
      </c>
      <c r="W44" s="58">
        <v>-0.14000000000000001</v>
      </c>
      <c r="X44" s="58">
        <v>-0.06</v>
      </c>
      <c r="Y44" s="58">
        <v>-0.04</v>
      </c>
      <c r="Z44" s="58">
        <v>0.11</v>
      </c>
      <c r="AA44" s="58">
        <v>-0.03</v>
      </c>
      <c r="AC44" s="58">
        <v>0.14000000000000001</v>
      </c>
      <c r="AD44" s="58">
        <v>0.08</v>
      </c>
      <c r="AE44" s="58">
        <v>0.08</v>
      </c>
      <c r="AF44" s="58">
        <v>0.11</v>
      </c>
      <c r="AG44" s="58">
        <v>0.1</v>
      </c>
      <c r="AI44" s="58">
        <v>0.11</v>
      </c>
      <c r="AJ44" s="58">
        <v>0.06</v>
      </c>
      <c r="AK44" s="58">
        <v>0.09</v>
      </c>
      <c r="AL44" s="58">
        <v>0.03</v>
      </c>
      <c r="AM44" s="58">
        <v>7.0000000000000007E-2</v>
      </c>
      <c r="AO44" s="58">
        <v>-7.0000000000000007E-2</v>
      </c>
      <c r="AP44" s="58">
        <v>0.09</v>
      </c>
      <c r="AQ44" s="58">
        <v>0.05</v>
      </c>
      <c r="AR44" s="58">
        <v>0.08</v>
      </c>
      <c r="AS44" s="58">
        <v>0.04</v>
      </c>
      <c r="AT44" s="55"/>
      <c r="AU44" s="58">
        <v>0.40159574468085113</v>
      </c>
      <c r="AV44" s="58">
        <v>0.32754880694143163</v>
      </c>
      <c r="AW44" s="58">
        <v>0.45598194130925518</v>
      </c>
      <c r="AX44" s="58">
        <v>0.45945945945945943</v>
      </c>
      <c r="AY44" s="58">
        <v>0.41230936819172115</v>
      </c>
      <c r="AZ44" s="37"/>
      <c r="BA44" s="58">
        <v>0.27256944444444442</v>
      </c>
      <c r="BB44" s="58">
        <v>0.30029585798816583</v>
      </c>
      <c r="BC44" s="58">
        <v>0.17765042979942702</v>
      </c>
      <c r="BD44" s="58">
        <v>8.1206496519721449E-2</v>
      </c>
      <c r="BE44" s="58">
        <v>0.19779437922447518</v>
      </c>
      <c r="BF44" s="37"/>
      <c r="BG44" s="58">
        <v>7.7445652173913082E-2</v>
      </c>
      <c r="BH44" s="58">
        <v>-2.4221453287197159E-2</v>
      </c>
      <c r="BI44" s="58">
        <v>7.0217917675544639E-2</v>
      </c>
      <c r="BJ44" s="58">
        <v>0.15638297872340412</v>
      </c>
      <c r="BK44" s="58">
        <v>7.1237756010685604E-2</v>
      </c>
      <c r="BL44" s="38"/>
      <c r="BM44" s="58">
        <v>0.10617283950617273</v>
      </c>
      <c r="BN44" s="58">
        <v>3.1690140845070491E-2</v>
      </c>
      <c r="BO44" s="58">
        <v>-3.403755868544589E-2</v>
      </c>
      <c r="BP44" s="58">
        <v>-4.9038461538461808E-2</v>
      </c>
      <c r="BQ44" s="58">
        <v>9.0014064697607754E-3</v>
      </c>
      <c r="BR44" s="38"/>
      <c r="BS44" s="58">
        <v>0</v>
      </c>
      <c r="BT44" s="58">
        <v>0.04</v>
      </c>
      <c r="BU44" s="58">
        <v>0.13</v>
      </c>
      <c r="BV44" s="58">
        <v>0.32</v>
      </c>
      <c r="BW44" s="58">
        <v>0.13</v>
      </c>
      <c r="BX44" s="56"/>
      <c r="BY44" s="56"/>
    </row>
    <row r="45" spans="1:77" s="47" customFormat="1" ht="21" customHeight="1" x14ac:dyDescent="0.2">
      <c r="A45" s="47" t="s">
        <v>43</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55"/>
      <c r="AU45" s="14"/>
      <c r="AV45" s="14"/>
      <c r="AW45" s="14"/>
      <c r="AX45" s="14"/>
      <c r="AY45" s="14"/>
      <c r="AZ45" s="37"/>
      <c r="BA45" s="14"/>
      <c r="BB45" s="14"/>
      <c r="BC45" s="14"/>
      <c r="BD45" s="14"/>
      <c r="BE45" s="14"/>
      <c r="BF45" s="37"/>
      <c r="BG45" s="14"/>
      <c r="BH45" s="14"/>
      <c r="BI45" s="14"/>
      <c r="BJ45" s="14"/>
      <c r="BK45" s="14"/>
      <c r="BL45" s="38"/>
      <c r="BM45" s="14"/>
      <c r="BN45" s="14"/>
      <c r="BO45" s="14"/>
      <c r="BP45" s="14"/>
      <c r="BQ45" s="14"/>
      <c r="BR45" s="38"/>
      <c r="BS45" s="14"/>
      <c r="BT45" s="14"/>
      <c r="BU45" s="14"/>
      <c r="BV45" s="14">
        <v>0</v>
      </c>
      <c r="BW45" s="14">
        <v>0</v>
      </c>
      <c r="BX45" s="56"/>
      <c r="BY45" s="56"/>
    </row>
    <row r="46" spans="1:77" s="24" customFormat="1" ht="13.5" customHeight="1" x14ac:dyDescent="0.2">
      <c r="A46" s="24" t="s">
        <v>76</v>
      </c>
      <c r="B46" s="57" t="s">
        <v>156</v>
      </c>
      <c r="C46" s="58">
        <v>0.11</v>
      </c>
      <c r="D46" s="54"/>
      <c r="E46" s="58">
        <v>0.11</v>
      </c>
      <c r="F46" s="58">
        <v>0.06</v>
      </c>
      <c r="G46" s="58">
        <v>0.28000000000000003</v>
      </c>
      <c r="H46" s="58">
        <v>0.14000000000000001</v>
      </c>
      <c r="I46" s="58">
        <v>0.12</v>
      </c>
      <c r="J46" s="54"/>
      <c r="K46" s="58">
        <v>0.15</v>
      </c>
      <c r="L46" s="58">
        <v>0.2</v>
      </c>
      <c r="M46" s="58">
        <v>0.09</v>
      </c>
      <c r="N46" s="58">
        <v>-0.02</v>
      </c>
      <c r="O46" s="58">
        <v>0.12</v>
      </c>
      <c r="Q46" s="58">
        <v>-0.1</v>
      </c>
      <c r="R46" s="58">
        <v>-0.13</v>
      </c>
      <c r="S46" s="58">
        <v>-7.0000000000000007E-2</v>
      </c>
      <c r="T46" s="58">
        <v>-7.0000000000000007E-2</v>
      </c>
      <c r="U46" s="58">
        <v>-0.09</v>
      </c>
      <c r="W46" s="58">
        <v>0.04</v>
      </c>
      <c r="X46" s="58">
        <v>0.32</v>
      </c>
      <c r="Y46" s="58">
        <v>0.37</v>
      </c>
      <c r="Z46" s="58">
        <v>0.41</v>
      </c>
      <c r="AA46" s="58">
        <v>0.28999999999999998</v>
      </c>
      <c r="AC46" s="58">
        <v>0.44</v>
      </c>
      <c r="AD46" s="58">
        <v>0.17</v>
      </c>
      <c r="AE46" s="58">
        <v>0.09</v>
      </c>
      <c r="AF46" s="58">
        <v>0.1</v>
      </c>
      <c r="AG46" s="58">
        <v>0.18</v>
      </c>
      <c r="AI46" s="58">
        <v>0.06</v>
      </c>
      <c r="AJ46" s="58">
        <v>0.08</v>
      </c>
      <c r="AK46" s="58">
        <v>0.05</v>
      </c>
      <c r="AL46" s="58">
        <v>0.01</v>
      </c>
      <c r="AM46" s="58">
        <v>0.05</v>
      </c>
      <c r="AO46" s="58">
        <v>0.03</v>
      </c>
      <c r="AP46" s="58">
        <v>0</v>
      </c>
      <c r="AQ46" s="58">
        <v>0.01</v>
      </c>
      <c r="AR46" s="58">
        <v>-0.03</v>
      </c>
      <c r="AS46" s="58">
        <v>0</v>
      </c>
      <c r="AT46" s="55"/>
      <c r="AU46" s="58">
        <v>1.1326860841423869E-2</v>
      </c>
      <c r="AV46" s="58">
        <v>0.10725229826353422</v>
      </c>
      <c r="AW46" s="58">
        <v>7.263157894736838E-2</v>
      </c>
      <c r="AX46" s="58">
        <v>7.6599719757122875E-2</v>
      </c>
      <c r="AY46" s="58">
        <v>6.9779308585278699E-2</v>
      </c>
      <c r="AZ46" s="37"/>
      <c r="BA46" s="58">
        <v>4.2574257425742612E-2</v>
      </c>
      <c r="BB46" s="58">
        <v>4.051172707889128E-2</v>
      </c>
      <c r="BC46" s="58">
        <v>3.066914498141271E-2</v>
      </c>
      <c r="BD46" s="58">
        <v>7.4620746207462174E-2</v>
      </c>
      <c r="BE46" s="58">
        <v>4.7549949771179767E-2</v>
      </c>
      <c r="BF46" s="37"/>
      <c r="BG46" s="58">
        <v>5.2281368821292862E-2</v>
      </c>
      <c r="BH46" s="58">
        <v>9.9337748344370258E-3</v>
      </c>
      <c r="BI46" s="58">
        <v>6.9338135974786219E-2</v>
      </c>
      <c r="BJ46" s="58">
        <v>2.1357742181540962E-2</v>
      </c>
      <c r="BK46" s="58">
        <v>3.6847164370394037E-2</v>
      </c>
      <c r="BL46" s="38"/>
      <c r="BM46" s="58">
        <v>4.4169611307420586E-2</v>
      </c>
      <c r="BN46" s="58">
        <v>1.2981744421906694E-2</v>
      </c>
      <c r="BO46" s="58">
        <v>-1.1587982832617971E-2</v>
      </c>
      <c r="BP46" s="58">
        <v>0.10030511060259339</v>
      </c>
      <c r="BQ46" s="58">
        <v>3.8012602003925089E-2</v>
      </c>
      <c r="BR46" s="38"/>
      <c r="BS46" s="58">
        <v>0.05</v>
      </c>
      <c r="BT46" s="58">
        <v>0.05</v>
      </c>
      <c r="BU46" s="58">
        <v>0.06</v>
      </c>
      <c r="BV46" s="58">
        <v>0.01</v>
      </c>
      <c r="BW46" s="58">
        <v>0.04</v>
      </c>
      <c r="BX46" s="56"/>
      <c r="BY46" s="56"/>
    </row>
    <row r="47" spans="1:77" s="24" customFormat="1" x14ac:dyDescent="0.2">
      <c r="A47" s="24" t="s">
        <v>75</v>
      </c>
      <c r="B47" s="57" t="s">
        <v>156</v>
      </c>
      <c r="C47" s="58">
        <v>0.49</v>
      </c>
      <c r="D47" s="54"/>
      <c r="E47" s="58">
        <v>1.19</v>
      </c>
      <c r="F47" s="58">
        <v>0.33</v>
      </c>
      <c r="G47" s="58">
        <v>0.21</v>
      </c>
      <c r="H47" s="58">
        <v>0.08</v>
      </c>
      <c r="I47" s="58">
        <v>0.37</v>
      </c>
      <c r="J47" s="54"/>
      <c r="K47" s="58">
        <v>-0.01</v>
      </c>
      <c r="L47" s="58">
        <v>0.16</v>
      </c>
      <c r="M47" s="58">
        <v>0.22</v>
      </c>
      <c r="N47" s="58">
        <v>-0.02</v>
      </c>
      <c r="O47" s="58">
        <v>0.1</v>
      </c>
      <c r="Q47" s="58">
        <v>-0.17</v>
      </c>
      <c r="R47" s="58">
        <v>-0.15</v>
      </c>
      <c r="S47" s="58">
        <v>-0.34</v>
      </c>
      <c r="T47" s="58">
        <v>-0.04</v>
      </c>
      <c r="U47" s="58">
        <v>-0.18</v>
      </c>
      <c r="W47" s="58">
        <v>0.08</v>
      </c>
      <c r="X47" s="58">
        <v>0.13</v>
      </c>
      <c r="Y47" s="58">
        <v>0.6</v>
      </c>
      <c r="Z47" s="58">
        <v>0.31</v>
      </c>
      <c r="AA47" s="58">
        <v>0.27</v>
      </c>
      <c r="AC47" s="58">
        <v>0.31</v>
      </c>
      <c r="AD47" s="58">
        <v>0.25</v>
      </c>
      <c r="AE47" s="58">
        <v>0.12</v>
      </c>
      <c r="AF47" s="58">
        <v>0.05</v>
      </c>
      <c r="AG47" s="58">
        <v>0.16</v>
      </c>
      <c r="AI47" s="58">
        <v>0.17</v>
      </c>
      <c r="AJ47" s="58">
        <v>0.09</v>
      </c>
      <c r="AK47" s="58">
        <v>0.03</v>
      </c>
      <c r="AL47" s="58">
        <v>0</v>
      </c>
      <c r="AM47" s="58">
        <v>7.0000000000000007E-2</v>
      </c>
      <c r="AO47" s="58">
        <v>-9.9999999999999998E-13</v>
      </c>
      <c r="AP47" s="58">
        <v>0.01</v>
      </c>
      <c r="AQ47" s="58">
        <v>-0.03</v>
      </c>
      <c r="AR47" s="58">
        <v>0.05</v>
      </c>
      <c r="AS47" s="58">
        <v>0.01</v>
      </c>
      <c r="AT47" s="55"/>
      <c r="AU47" s="58">
        <v>0.11588785046728978</v>
      </c>
      <c r="AV47" s="58">
        <v>5.152979066022545E-2</v>
      </c>
      <c r="AW47" s="58">
        <v>7.719928186714542E-2</v>
      </c>
      <c r="AX47" s="58">
        <v>4.8517520215633381E-2</v>
      </c>
      <c r="AY47" s="58">
        <v>6.3537029542695356E-2</v>
      </c>
      <c r="AZ47" s="37"/>
      <c r="BA47" s="58">
        <v>-3.7764350453172169E-2</v>
      </c>
      <c r="BB47" s="58">
        <v>6.8870523415978102E-3</v>
      </c>
      <c r="BC47" s="58">
        <v>8.2043343653251055E-2</v>
      </c>
      <c r="BD47" s="58">
        <v>0.14011976047904184</v>
      </c>
      <c r="BE47" s="58">
        <v>4.9356969064998202E-2</v>
      </c>
      <c r="BF47" s="37"/>
      <c r="BG47" s="58">
        <v>0.10954616588419408</v>
      </c>
      <c r="BH47" s="58">
        <v>0.1253443526170801</v>
      </c>
      <c r="BI47" s="58">
        <v>8.9108910891088966E-2</v>
      </c>
      <c r="BJ47" s="58">
        <v>-3.7696335078533982E-2</v>
      </c>
      <c r="BK47" s="58">
        <v>6.1777337297654444E-2</v>
      </c>
      <c r="BL47" s="38"/>
      <c r="BM47" s="58">
        <v>1.9390581717451338E-2</v>
      </c>
      <c r="BN47" s="58">
        <v>2.3030303030303179E-2</v>
      </c>
      <c r="BO47" s="58">
        <v>5.1490514905148999E-2</v>
      </c>
      <c r="BP47" s="58">
        <v>-1.9340159271899915E-2</v>
      </c>
      <c r="BQ47" s="58">
        <v>1.7704710717672878E-2</v>
      </c>
      <c r="BR47" s="38"/>
      <c r="BS47" s="58">
        <v>0.11</v>
      </c>
      <c r="BT47" s="58">
        <v>0.09</v>
      </c>
      <c r="BU47" s="58">
        <v>0.05</v>
      </c>
      <c r="BV47" s="58">
        <v>0.33</v>
      </c>
      <c r="BW47" s="58">
        <v>0.14000000000000001</v>
      </c>
      <c r="BX47" s="56"/>
      <c r="BY47" s="56"/>
    </row>
    <row r="48" spans="1:77" s="24" customFormat="1" x14ac:dyDescent="0.2">
      <c r="A48" s="29" t="s">
        <v>74</v>
      </c>
      <c r="B48" s="57" t="s">
        <v>156</v>
      </c>
      <c r="C48" s="58">
        <v>0.19</v>
      </c>
      <c r="D48" s="54"/>
      <c r="E48" s="58">
        <v>0.15</v>
      </c>
      <c r="F48" s="58">
        <v>0.09</v>
      </c>
      <c r="G48" s="58">
        <v>0.18</v>
      </c>
      <c r="H48" s="58">
        <v>0.16</v>
      </c>
      <c r="I48" s="58">
        <v>0.15</v>
      </c>
      <c r="J48" s="54"/>
      <c r="K48" s="58">
        <v>0.11</v>
      </c>
      <c r="L48" s="58">
        <v>0.14000000000000001</v>
      </c>
      <c r="M48" s="58">
        <v>0.14000000000000001</v>
      </c>
      <c r="N48" s="58">
        <v>0.04</v>
      </c>
      <c r="O48" s="58">
        <v>0.13</v>
      </c>
      <c r="Q48" s="58">
        <v>-0.02</v>
      </c>
      <c r="R48" s="58">
        <v>-0.1</v>
      </c>
      <c r="S48" s="58">
        <v>-0.14000000000000001</v>
      </c>
      <c r="T48" s="58">
        <v>-0.09</v>
      </c>
      <c r="U48" s="58">
        <v>-0.09</v>
      </c>
      <c r="W48" s="58">
        <v>0.01</v>
      </c>
      <c r="X48" s="58">
        <v>0.14000000000000001</v>
      </c>
      <c r="Y48" s="58">
        <v>0.22</v>
      </c>
      <c r="Z48" s="58">
        <v>0.22</v>
      </c>
      <c r="AA48" s="58">
        <v>0.15</v>
      </c>
      <c r="AC48" s="58">
        <v>0.16</v>
      </c>
      <c r="AD48" s="58">
        <v>0.11</v>
      </c>
      <c r="AE48" s="58">
        <v>0.11</v>
      </c>
      <c r="AF48" s="58">
        <v>0.09</v>
      </c>
      <c r="AG48" s="58">
        <v>0.12</v>
      </c>
      <c r="AI48" s="58">
        <v>0.13</v>
      </c>
      <c r="AJ48" s="58">
        <v>0.15</v>
      </c>
      <c r="AK48" s="58">
        <v>0.09</v>
      </c>
      <c r="AL48" s="58">
        <v>0.11</v>
      </c>
      <c r="AM48" s="58">
        <v>0.12</v>
      </c>
      <c r="AO48" s="58">
        <v>7.0000000000000007E-2</v>
      </c>
      <c r="AP48" s="58">
        <v>0.06</v>
      </c>
      <c r="AQ48" s="58">
        <v>0.06</v>
      </c>
      <c r="AR48" s="58">
        <v>7.0000000000000007E-2</v>
      </c>
      <c r="AS48" s="58">
        <v>0.06</v>
      </c>
      <c r="AT48" s="55"/>
      <c r="AU48" s="58">
        <v>4.8632218844984809E-2</v>
      </c>
      <c r="AV48" s="58">
        <v>6.1023622047244208E-2</v>
      </c>
      <c r="AW48" s="58">
        <v>0.13101330603889449</v>
      </c>
      <c r="AX48" s="58">
        <v>0.13730803974706407</v>
      </c>
      <c r="AY48" s="58">
        <v>0.10243782319625705</v>
      </c>
      <c r="AZ48" s="37"/>
      <c r="BA48" s="58">
        <v>0.17351973684210531</v>
      </c>
      <c r="BB48" s="58">
        <v>0.10917721518987333</v>
      </c>
      <c r="BC48" s="58">
        <v>8.8353413654618462E-2</v>
      </c>
      <c r="BD48" s="58">
        <v>0.10834553440702788</v>
      </c>
      <c r="BE48" s="58">
        <v>0.11923001374975439</v>
      </c>
      <c r="BF48" s="37"/>
      <c r="BG48" s="58">
        <v>7.8291814946619187E-2</v>
      </c>
      <c r="BH48" s="58">
        <v>0.12908011869436176</v>
      </c>
      <c r="BI48" s="58">
        <v>0.13751868460388628</v>
      </c>
      <c r="BJ48" s="58">
        <v>0.13173652694610771</v>
      </c>
      <c r="BK48" s="58">
        <v>0.11905613156953887</v>
      </c>
      <c r="BL48" s="38"/>
      <c r="BM48" s="58">
        <v>0.11738293778062858</v>
      </c>
      <c r="BN48" s="58">
        <v>0.14443005181347135</v>
      </c>
      <c r="BO48" s="58">
        <v>0.16386554621848726</v>
      </c>
      <c r="BP48" s="58">
        <v>0.12815656565656552</v>
      </c>
      <c r="BQ48" s="58">
        <v>0.13785772690106279</v>
      </c>
      <c r="BR48" s="38"/>
      <c r="BS48" s="58">
        <v>0.13</v>
      </c>
      <c r="BT48" s="58">
        <v>0.11</v>
      </c>
      <c r="BU48" s="58">
        <v>0.04</v>
      </c>
      <c r="BV48" s="58">
        <v>0.12</v>
      </c>
      <c r="BW48" s="58">
        <v>0.1</v>
      </c>
      <c r="BX48" s="56"/>
      <c r="BY48" s="56"/>
    </row>
    <row r="49" spans="1:77" s="24" customFormat="1" x14ac:dyDescent="0.2">
      <c r="A49" s="29" t="s">
        <v>77</v>
      </c>
      <c r="B49" s="57"/>
      <c r="C49" s="58"/>
      <c r="D49" s="54"/>
      <c r="E49" s="58"/>
      <c r="F49" s="58"/>
      <c r="G49" s="58"/>
      <c r="H49" s="58"/>
      <c r="I49" s="58"/>
      <c r="J49" s="54"/>
      <c r="K49" s="58">
        <v>0.09</v>
      </c>
      <c r="L49" s="58">
        <v>0.12</v>
      </c>
      <c r="M49" s="58">
        <v>0.1</v>
      </c>
      <c r="N49" s="58">
        <v>0.04</v>
      </c>
      <c r="O49" s="58">
        <v>0.09</v>
      </c>
      <c r="Q49" s="58">
        <v>0.14000000000000001</v>
      </c>
      <c r="R49" s="58">
        <v>0.09</v>
      </c>
      <c r="S49" s="58">
        <v>0.03</v>
      </c>
      <c r="T49" s="58">
        <v>0.09</v>
      </c>
      <c r="U49" s="58">
        <v>0.09</v>
      </c>
      <c r="W49" s="58">
        <v>0.04</v>
      </c>
      <c r="X49" s="58">
        <v>0.15</v>
      </c>
      <c r="Y49" s="58">
        <v>0.31</v>
      </c>
      <c r="Z49" s="58">
        <v>0.21</v>
      </c>
      <c r="AA49" s="58">
        <v>0.18</v>
      </c>
      <c r="AC49" s="58">
        <v>0.2</v>
      </c>
      <c r="AD49" s="58">
        <v>0.22</v>
      </c>
      <c r="AE49" s="58">
        <v>0.16</v>
      </c>
      <c r="AF49" s="58">
        <v>0.14000000000000001</v>
      </c>
      <c r="AG49" s="58">
        <v>0.18</v>
      </c>
      <c r="AI49" s="58">
        <v>0.12</v>
      </c>
      <c r="AJ49" s="58">
        <v>0.13</v>
      </c>
      <c r="AK49" s="58">
        <v>0.21</v>
      </c>
      <c r="AL49" s="58">
        <v>0.28000000000000003</v>
      </c>
      <c r="AM49" s="58">
        <v>0.19</v>
      </c>
      <c r="AO49" s="58">
        <v>0.26</v>
      </c>
      <c r="AP49" s="58">
        <v>0.24</v>
      </c>
      <c r="AQ49" s="58">
        <v>0.13</v>
      </c>
      <c r="AR49" s="58">
        <v>0.21</v>
      </c>
      <c r="AS49" s="58">
        <v>0.21</v>
      </c>
      <c r="AT49" s="55"/>
      <c r="AU49" s="58">
        <v>0.16372202591283846</v>
      </c>
      <c r="AV49" s="58">
        <v>0.1377825618945101</v>
      </c>
      <c r="AW49" s="58">
        <v>0.27376033057851235</v>
      </c>
      <c r="AX49" s="58">
        <v>0.29508196721311486</v>
      </c>
      <c r="AY49" s="58">
        <v>0.22516389309127582</v>
      </c>
      <c r="AZ49" s="37"/>
      <c r="BA49" s="58">
        <v>0.47483989021043005</v>
      </c>
      <c r="BB49" s="58">
        <v>0.44859813084112155</v>
      </c>
      <c r="BC49" s="58">
        <v>0.23919523099850903</v>
      </c>
      <c r="BD49" s="58">
        <v>0.15011820330969261</v>
      </c>
      <c r="BE49" s="58">
        <v>0.30876795162509407</v>
      </c>
      <c r="BF49" s="37"/>
      <c r="BG49" s="58">
        <v>4.4692737430167995E-2</v>
      </c>
      <c r="BH49" s="58">
        <v>0.14465032875074813</v>
      </c>
      <c r="BI49" s="58">
        <v>7.7797725912626792E-2</v>
      </c>
      <c r="BJ49" s="58">
        <v>0.20478858889454887</v>
      </c>
      <c r="BK49" s="58">
        <v>0.12227200462494636</v>
      </c>
      <c r="BL49" s="38"/>
      <c r="BM49" s="58">
        <v>7.5766338924233567E-2</v>
      </c>
      <c r="BN49" s="58">
        <v>7.0066975785677998E-2</v>
      </c>
      <c r="BO49" s="58">
        <v>0.12781954887218028</v>
      </c>
      <c r="BP49" s="58">
        <v>0.14052143172779585</v>
      </c>
      <c r="BQ49" s="58">
        <v>0.10506395197076546</v>
      </c>
      <c r="BR49" s="38"/>
      <c r="BS49" s="58">
        <v>0.17</v>
      </c>
      <c r="BT49" s="58">
        <v>0.12</v>
      </c>
      <c r="BU49" s="58">
        <v>0.18</v>
      </c>
      <c r="BV49" s="58">
        <v>0.13</v>
      </c>
      <c r="BW49" s="58">
        <v>0.15</v>
      </c>
      <c r="BX49" s="56"/>
      <c r="BY49" s="56"/>
    </row>
    <row r="50" spans="1:77" s="47" customFormat="1" ht="21" customHeight="1" x14ac:dyDescent="0.2">
      <c r="A50" s="47" t="s">
        <v>155</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55"/>
      <c r="AU50" s="14"/>
      <c r="AV50" s="14"/>
      <c r="AW50" s="14"/>
      <c r="AX50" s="14"/>
      <c r="AY50" s="14"/>
      <c r="AZ50" s="37"/>
      <c r="BA50" s="14"/>
      <c r="BB50" s="14"/>
      <c r="BC50" s="14"/>
      <c r="BD50" s="14"/>
      <c r="BE50" s="14"/>
      <c r="BF50" s="37"/>
      <c r="BG50" s="14"/>
      <c r="BH50" s="14"/>
      <c r="BI50" s="14"/>
      <c r="BJ50" s="14"/>
      <c r="BK50" s="14"/>
      <c r="BL50" s="38"/>
      <c r="BM50" s="14"/>
      <c r="BN50" s="14"/>
      <c r="BO50" s="14"/>
      <c r="BP50" s="14"/>
      <c r="BQ50" s="14"/>
      <c r="BR50" s="38"/>
      <c r="BS50" s="14"/>
      <c r="BT50" s="14"/>
      <c r="BU50" s="14"/>
      <c r="BV50" s="14"/>
      <c r="BW50" s="14"/>
    </row>
    <row r="51" spans="1:77" s="24" customFormat="1" ht="13.5" customHeight="1" x14ac:dyDescent="0.2">
      <c r="A51" s="24" t="s">
        <v>1</v>
      </c>
      <c r="B51" s="57" t="s">
        <v>156</v>
      </c>
      <c r="C51" s="58">
        <v>0.27</v>
      </c>
      <c r="D51" s="54"/>
      <c r="E51" s="58">
        <v>0.38</v>
      </c>
      <c r="F51" s="58">
        <v>0.24</v>
      </c>
      <c r="G51" s="58">
        <v>0.14000000000000001</v>
      </c>
      <c r="H51" s="58">
        <v>0.1</v>
      </c>
      <c r="I51" s="58">
        <v>0.2</v>
      </c>
      <c r="J51" s="54"/>
      <c r="K51" s="58">
        <v>-0.02</v>
      </c>
      <c r="L51" s="58">
        <v>0.19</v>
      </c>
      <c r="M51" s="58">
        <v>0.15</v>
      </c>
      <c r="N51" s="58">
        <v>0.02</v>
      </c>
      <c r="O51" s="58">
        <v>0.12</v>
      </c>
      <c r="Q51" s="58">
        <v>0.1</v>
      </c>
      <c r="R51" s="58">
        <v>-0.12</v>
      </c>
      <c r="S51" s="58">
        <v>-0.16</v>
      </c>
      <c r="T51" s="58">
        <v>-0.03</v>
      </c>
      <c r="U51" s="58">
        <v>-0.11</v>
      </c>
      <c r="W51" s="58">
        <v>0</v>
      </c>
      <c r="X51" s="58">
        <v>0.12</v>
      </c>
      <c r="Y51" s="58">
        <v>0.18</v>
      </c>
      <c r="Z51" s="58">
        <v>0.18</v>
      </c>
      <c r="AA51" s="58">
        <v>0.12</v>
      </c>
      <c r="AC51" s="58">
        <v>0.22</v>
      </c>
      <c r="AD51" s="58">
        <v>0.21</v>
      </c>
      <c r="AE51" s="58">
        <v>0.09</v>
      </c>
      <c r="AF51" s="58">
        <v>0.02</v>
      </c>
      <c r="AG51" s="58">
        <v>0.12</v>
      </c>
      <c r="AI51" s="58">
        <v>0.08</v>
      </c>
      <c r="AJ51" s="58">
        <v>0</v>
      </c>
      <c r="AK51" s="58">
        <v>0.12</v>
      </c>
      <c r="AL51" s="58">
        <v>0.08</v>
      </c>
      <c r="AM51" s="58">
        <v>7.0000000000000007E-2</v>
      </c>
      <c r="AO51" s="58">
        <v>0.06</v>
      </c>
      <c r="AP51" s="58">
        <v>0.06</v>
      </c>
      <c r="AQ51" s="58">
        <v>0.01</v>
      </c>
      <c r="AR51" s="58">
        <v>0.03</v>
      </c>
      <c r="AS51" s="58">
        <v>0.04</v>
      </c>
      <c r="AT51" s="55"/>
      <c r="AU51" s="58">
        <v>8.2942097026604156E-2</v>
      </c>
      <c r="AV51" s="58">
        <v>0.13778100072516319</v>
      </c>
      <c r="AW51" s="58">
        <v>0.19768283852280955</v>
      </c>
      <c r="AX51" s="58">
        <v>0.23922548407245481</v>
      </c>
      <c r="AY51" s="58">
        <v>0.16882425962050007</v>
      </c>
      <c r="AZ51" s="37"/>
      <c r="BA51" s="58">
        <v>0.18416316736652671</v>
      </c>
      <c r="BB51" s="58">
        <v>0.14643043251693588</v>
      </c>
      <c r="BC51" s="58">
        <v>0.1238437821171634</v>
      </c>
      <c r="BD51" s="58">
        <v>0.12223206377325058</v>
      </c>
      <c r="BE51" s="58">
        <v>0.14184852374839529</v>
      </c>
      <c r="BF51" s="37"/>
      <c r="BG51" s="58">
        <v>7.5962018990504809E-2</v>
      </c>
      <c r="BH51" s="58"/>
      <c r="BI51" s="58"/>
      <c r="BJ51" s="58"/>
      <c r="BK51" s="58"/>
      <c r="BL51" s="38"/>
      <c r="BM51" s="58"/>
      <c r="BN51" s="58"/>
      <c r="BO51" s="58"/>
      <c r="BP51" s="58"/>
      <c r="BQ51" s="58"/>
      <c r="BR51" s="38"/>
      <c r="BS51" s="58"/>
      <c r="BT51" s="58"/>
      <c r="BU51" s="58"/>
      <c r="BV51" s="58"/>
      <c r="BW51" s="58"/>
    </row>
    <row r="52" spans="1:77" s="24" customFormat="1" x14ac:dyDescent="0.2">
      <c r="A52" s="24" t="s">
        <v>2</v>
      </c>
      <c r="B52" s="57" t="s">
        <v>156</v>
      </c>
      <c r="C52" s="58">
        <v>0.24</v>
      </c>
      <c r="D52" s="54"/>
      <c r="E52" s="58">
        <v>0.1</v>
      </c>
      <c r="F52" s="58">
        <v>0.04</v>
      </c>
      <c r="G52" s="58">
        <v>0.05</v>
      </c>
      <c r="H52" s="58">
        <v>0.06</v>
      </c>
      <c r="I52" s="58">
        <v>0.06</v>
      </c>
      <c r="J52" s="54"/>
      <c r="K52" s="58">
        <v>0.13</v>
      </c>
      <c r="L52" s="58">
        <v>0.12</v>
      </c>
      <c r="M52" s="58">
        <v>0.12</v>
      </c>
      <c r="N52" s="58">
        <v>-0.02</v>
      </c>
      <c r="O52" s="58">
        <v>0.08</v>
      </c>
      <c r="Q52" s="58">
        <v>0</v>
      </c>
      <c r="R52" s="58">
        <v>-0.08</v>
      </c>
      <c r="S52" s="58">
        <v>-7.0000000000000007E-2</v>
      </c>
      <c r="T52" s="58">
        <v>-0.09</v>
      </c>
      <c r="U52" s="58">
        <v>-0.06</v>
      </c>
      <c r="W52" s="58">
        <v>0.02</v>
      </c>
      <c r="X52" s="58">
        <v>0.2</v>
      </c>
      <c r="Y52" s="58">
        <v>0.28000000000000003</v>
      </c>
      <c r="Z52" s="58">
        <v>0.33</v>
      </c>
      <c r="AA52" s="58">
        <v>0.21</v>
      </c>
      <c r="AC52" s="58">
        <v>0.32</v>
      </c>
      <c r="AD52" s="58">
        <v>0.09</v>
      </c>
      <c r="AE52" s="58">
        <v>0.16</v>
      </c>
      <c r="AF52" s="58">
        <v>0.17</v>
      </c>
      <c r="AG52" s="58">
        <v>0.18</v>
      </c>
      <c r="AI52" s="58">
        <v>0.08</v>
      </c>
      <c r="AJ52" s="58">
        <v>0.19</v>
      </c>
      <c r="AK52" s="58">
        <v>0.02</v>
      </c>
      <c r="AL52" s="58">
        <v>0.05</v>
      </c>
      <c r="AM52" s="58">
        <v>0.08</v>
      </c>
      <c r="AO52" s="58">
        <v>0.06</v>
      </c>
      <c r="AP52" s="58">
        <v>0.02</v>
      </c>
      <c r="AQ52" s="58">
        <v>7.0000000000000007E-2</v>
      </c>
      <c r="AR52" s="58">
        <v>0.04</v>
      </c>
      <c r="AS52" s="58">
        <v>0.04</v>
      </c>
      <c r="AT52" s="55"/>
      <c r="AU52" s="58">
        <v>8.1737505838393343E-2</v>
      </c>
      <c r="AV52" s="58">
        <v>0.12793733681462149</v>
      </c>
      <c r="AW52" s="58">
        <v>0.11065573770491799</v>
      </c>
      <c r="AX52" s="58">
        <v>0.15039768618944316</v>
      </c>
      <c r="AY52" s="58">
        <v>0.11964266723386152</v>
      </c>
      <c r="AZ52" s="37"/>
      <c r="BA52" s="58">
        <v>0.16207322089675036</v>
      </c>
      <c r="BB52" s="58">
        <v>0.1303221029248427</v>
      </c>
      <c r="BC52" s="58">
        <v>0.16599999999999993</v>
      </c>
      <c r="BD52" s="58">
        <v>7.262051915945622E-2</v>
      </c>
      <c r="BE52" s="58">
        <v>0.12854251012145745</v>
      </c>
      <c r="BF52" s="37"/>
      <c r="BG52" s="58">
        <v>5.5615745756590895E-2</v>
      </c>
      <c r="BH52" s="58"/>
      <c r="BI52" s="58"/>
      <c r="BJ52" s="58"/>
      <c r="BK52" s="58"/>
      <c r="BL52" s="38"/>
      <c r="BM52" s="58"/>
      <c r="BN52" s="58"/>
      <c r="BO52" s="58"/>
      <c r="BP52" s="58"/>
      <c r="BQ52" s="58"/>
      <c r="BR52" s="38"/>
      <c r="BS52" s="58"/>
      <c r="BT52" s="58"/>
      <c r="BU52" s="58"/>
      <c r="BV52" s="58"/>
      <c r="BW52" s="58"/>
    </row>
    <row r="53" spans="1:77" s="24" customFormat="1" x14ac:dyDescent="0.2">
      <c r="A53" s="24" t="s">
        <v>3</v>
      </c>
      <c r="B53" s="57" t="s">
        <v>156</v>
      </c>
      <c r="C53" s="58">
        <v>0.28999999999999998</v>
      </c>
      <c r="D53" s="54"/>
      <c r="E53" s="58">
        <v>0.22</v>
      </c>
      <c r="F53" s="58">
        <v>0.24</v>
      </c>
      <c r="G53" s="58">
        <v>0.27</v>
      </c>
      <c r="H53" s="58">
        <v>0.21</v>
      </c>
      <c r="I53" s="58">
        <v>0.24</v>
      </c>
      <c r="J53" s="54"/>
      <c r="K53" s="58">
        <v>0.04</v>
      </c>
      <c r="L53" s="58">
        <v>0.1</v>
      </c>
      <c r="M53" s="58">
        <v>0.01</v>
      </c>
      <c r="N53" s="58">
        <v>-0.03</v>
      </c>
      <c r="O53" s="58">
        <v>7.0000000000000007E-2</v>
      </c>
      <c r="Q53" s="58">
        <v>-0.12</v>
      </c>
      <c r="R53" s="58">
        <v>-0.18</v>
      </c>
      <c r="S53" s="58">
        <v>-0.16</v>
      </c>
      <c r="T53" s="58">
        <v>-0.09</v>
      </c>
      <c r="U53" s="58">
        <v>-0.14000000000000001</v>
      </c>
      <c r="W53" s="58">
        <v>0.02</v>
      </c>
      <c r="X53" s="58">
        <v>0.22</v>
      </c>
      <c r="Y53" s="58">
        <v>0.51</v>
      </c>
      <c r="Z53" s="58">
        <v>0.36</v>
      </c>
      <c r="AA53" s="58">
        <v>0.27</v>
      </c>
      <c r="AC53" s="58">
        <v>0.31</v>
      </c>
      <c r="AD53" s="58">
        <v>0.26</v>
      </c>
      <c r="AE53" s="58">
        <v>0.04</v>
      </c>
      <c r="AF53" s="58">
        <v>0.05</v>
      </c>
      <c r="AG53" s="58">
        <v>0.15</v>
      </c>
      <c r="AI53" s="58">
        <v>0.15</v>
      </c>
      <c r="AJ53" s="58">
        <v>0.08</v>
      </c>
      <c r="AK53" s="58">
        <v>0.06</v>
      </c>
      <c r="AL53" s="58">
        <v>0.12</v>
      </c>
      <c r="AM53" s="58">
        <v>0.13</v>
      </c>
      <c r="AO53" s="58">
        <v>7.0000000000000007E-2</v>
      </c>
      <c r="AP53" s="58">
        <v>0.13</v>
      </c>
      <c r="AQ53" s="58">
        <v>0.04</v>
      </c>
      <c r="AR53" s="58">
        <v>0.1</v>
      </c>
      <c r="AS53" s="58">
        <v>0.09</v>
      </c>
      <c r="AT53" s="55"/>
      <c r="AU53" s="58">
        <v>0.12500000000000022</v>
      </c>
      <c r="AV53" s="58">
        <v>2.8510334996434405E-3</v>
      </c>
      <c r="AW53" s="58">
        <v>0.21850079744816586</v>
      </c>
      <c r="AX53" s="58">
        <v>0.10126582278481022</v>
      </c>
      <c r="AY53" s="58">
        <v>0.13528265107212478</v>
      </c>
      <c r="AZ53" s="37"/>
      <c r="BA53" s="58">
        <v>0.16893732970027231</v>
      </c>
      <c r="BB53" s="58">
        <v>0.21583652618135374</v>
      </c>
      <c r="BC53" s="58">
        <v>1.0995723885155906E-2</v>
      </c>
      <c r="BD53" s="58">
        <v>0.15226337448559679</v>
      </c>
      <c r="BE53" s="58">
        <v>0.13525812019457084</v>
      </c>
      <c r="BF53" s="37"/>
      <c r="BG53" s="58">
        <v>6.5507246376811601E-2</v>
      </c>
      <c r="BH53" s="58"/>
      <c r="BI53" s="58"/>
      <c r="BJ53" s="58"/>
      <c r="BK53" s="58"/>
      <c r="BL53" s="38"/>
      <c r="BM53" s="58"/>
      <c r="BN53" s="58"/>
      <c r="BO53" s="58"/>
      <c r="BP53" s="58"/>
      <c r="BQ53" s="58"/>
      <c r="BR53" s="38"/>
      <c r="BS53" s="58"/>
      <c r="BT53" s="58"/>
      <c r="BU53" s="58"/>
      <c r="BV53" s="58"/>
      <c r="BW53" s="58"/>
    </row>
    <row r="54" spans="1:77" s="47" customFormat="1" ht="21" customHeight="1" x14ac:dyDescent="0.2">
      <c r="A54" s="47" t="s">
        <v>80</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55"/>
      <c r="AU54" s="14"/>
      <c r="AV54" s="14"/>
      <c r="AW54" s="14"/>
      <c r="AX54" s="14"/>
      <c r="AY54" s="14"/>
      <c r="AZ54" s="37"/>
      <c r="BA54" s="14"/>
      <c r="BB54" s="14"/>
      <c r="BC54" s="14"/>
      <c r="BD54" s="14"/>
      <c r="BE54" s="14"/>
      <c r="BF54" s="37"/>
      <c r="BG54" s="14"/>
      <c r="BH54" s="14"/>
      <c r="BI54" s="14"/>
      <c r="BJ54" s="14"/>
      <c r="BK54" s="14"/>
      <c r="BL54" s="38"/>
      <c r="BM54" s="14"/>
      <c r="BN54" s="14"/>
      <c r="BO54" s="14"/>
      <c r="BP54" s="14"/>
      <c r="BQ54" s="14"/>
      <c r="BR54" s="38"/>
      <c r="BS54" s="14"/>
      <c r="BT54" s="14"/>
      <c r="BU54" s="14"/>
      <c r="BV54" s="14"/>
      <c r="BW54" s="14"/>
    </row>
    <row r="55" spans="1:77" s="24" customFormat="1" ht="13.5" customHeight="1" x14ac:dyDescent="0.2">
      <c r="A55" s="24" t="s">
        <v>1</v>
      </c>
      <c r="B55" s="57"/>
      <c r="C55" s="58"/>
      <c r="D55" s="54"/>
      <c r="E55" s="58"/>
      <c r="F55" s="58"/>
      <c r="G55" s="58"/>
      <c r="H55" s="58"/>
      <c r="I55" s="58"/>
      <c r="J55" s="54"/>
      <c r="K55" s="58"/>
      <c r="L55" s="58"/>
      <c r="M55" s="58"/>
      <c r="N55" s="58"/>
      <c r="O55" s="58"/>
      <c r="Q55" s="58"/>
      <c r="R55" s="58"/>
      <c r="S55" s="58"/>
      <c r="T55" s="58"/>
      <c r="U55" s="58"/>
      <c r="W55" s="58"/>
      <c r="X55" s="58"/>
      <c r="Y55" s="58"/>
      <c r="Z55" s="58"/>
      <c r="AA55" s="58"/>
      <c r="AC55" s="58"/>
      <c r="AD55" s="58"/>
      <c r="AE55" s="58"/>
      <c r="AF55" s="58"/>
      <c r="AG55" s="58"/>
      <c r="AI55" s="58"/>
      <c r="AJ55" s="58"/>
      <c r="AK55" s="58"/>
      <c r="AL55" s="58"/>
      <c r="AM55" s="58"/>
      <c r="AO55" s="58"/>
      <c r="AP55" s="58"/>
      <c r="AQ55" s="58"/>
      <c r="AR55" s="58"/>
      <c r="AS55" s="58"/>
      <c r="AT55" s="55"/>
      <c r="AU55" s="58"/>
      <c r="AV55" s="58"/>
      <c r="AW55" s="58"/>
      <c r="AX55" s="58"/>
      <c r="AY55" s="58"/>
      <c r="AZ55" s="37"/>
      <c r="BA55" s="58"/>
      <c r="BB55" s="58"/>
      <c r="BC55" s="58"/>
      <c r="BD55" s="58"/>
      <c r="BE55" s="58"/>
      <c r="BF55" s="37"/>
      <c r="BG55" s="58"/>
      <c r="BH55" s="58">
        <v>0.11</v>
      </c>
      <c r="BI55" s="58">
        <v>0.06</v>
      </c>
      <c r="BJ55" s="58">
        <v>6.2870159453302987E-2</v>
      </c>
      <c r="BK55" s="58">
        <v>7.8133262823902649E-2</v>
      </c>
      <c r="BL55" s="38"/>
      <c r="BM55" s="58">
        <v>4.51713395638631E-2</v>
      </c>
      <c r="BN55" s="58">
        <v>8.1445783132530147E-2</v>
      </c>
      <c r="BO55" s="58">
        <v>8.7900162778079105E-2</v>
      </c>
      <c r="BP55" s="58">
        <v>6.0101710587147528E-2</v>
      </c>
      <c r="BQ55" s="58">
        <v>6.8315224178843392E-2</v>
      </c>
      <c r="BR55" s="38"/>
      <c r="BS55" s="58">
        <v>0.12</v>
      </c>
      <c r="BT55" s="58">
        <v>7.0000000000000007E-2</v>
      </c>
      <c r="BU55" s="58">
        <v>7.0000000000000007E-2</v>
      </c>
      <c r="BV55" s="58">
        <v>0.03</v>
      </c>
      <c r="BW55" s="58">
        <v>7.0000000000000007E-2</v>
      </c>
      <c r="BX55" s="56"/>
      <c r="BY55" s="56"/>
    </row>
    <row r="56" spans="1:77" s="24" customFormat="1" x14ac:dyDescent="0.2">
      <c r="A56" s="24" t="s">
        <v>2</v>
      </c>
      <c r="B56" s="57"/>
      <c r="C56" s="58"/>
      <c r="D56" s="54"/>
      <c r="E56" s="58"/>
      <c r="F56" s="58"/>
      <c r="G56" s="58"/>
      <c r="H56" s="58"/>
      <c r="I56" s="58"/>
      <c r="J56" s="54"/>
      <c r="K56" s="58"/>
      <c r="L56" s="58"/>
      <c r="M56" s="58"/>
      <c r="N56" s="58"/>
      <c r="O56" s="58"/>
      <c r="Q56" s="58"/>
      <c r="R56" s="58"/>
      <c r="S56" s="58"/>
      <c r="T56" s="58"/>
      <c r="U56" s="58"/>
      <c r="W56" s="58"/>
      <c r="X56" s="58"/>
      <c r="Y56" s="58"/>
      <c r="Z56" s="58"/>
      <c r="AA56" s="58"/>
      <c r="AC56" s="58"/>
      <c r="AD56" s="58"/>
      <c r="AE56" s="58"/>
      <c r="AF56" s="58"/>
      <c r="AG56" s="58"/>
      <c r="AI56" s="58"/>
      <c r="AJ56" s="58"/>
      <c r="AK56" s="58"/>
      <c r="AL56" s="58"/>
      <c r="AM56" s="58"/>
      <c r="AO56" s="58"/>
      <c r="AP56" s="58"/>
      <c r="AQ56" s="58"/>
      <c r="AR56" s="58"/>
      <c r="AS56" s="58"/>
      <c r="AT56" s="55"/>
      <c r="AU56" s="58"/>
      <c r="AV56" s="58"/>
      <c r="AW56" s="58"/>
      <c r="AX56" s="58"/>
      <c r="AY56" s="58"/>
      <c r="AZ56" s="37"/>
      <c r="BA56" s="58"/>
      <c r="BB56" s="58"/>
      <c r="BC56" s="58"/>
      <c r="BD56" s="58"/>
      <c r="BE56" s="58"/>
      <c r="BF56" s="37"/>
      <c r="BG56" s="58"/>
      <c r="BH56" s="58">
        <v>0.1</v>
      </c>
      <c r="BI56" s="58">
        <v>0.05</v>
      </c>
      <c r="BJ56" s="58">
        <v>0.12132352941176472</v>
      </c>
      <c r="BK56" s="58">
        <v>8.444402132520934E-2</v>
      </c>
      <c r="BL56" s="38"/>
      <c r="BM56" s="58">
        <v>9.0520590520590583E-2</v>
      </c>
      <c r="BN56" s="58">
        <v>6.0249554367201252E-2</v>
      </c>
      <c r="BO56" s="58">
        <v>7.9704510108864701E-2</v>
      </c>
      <c r="BP56" s="58">
        <v>0.14563106796116498</v>
      </c>
      <c r="BQ56" s="58">
        <v>9.6736907619809687E-2</v>
      </c>
      <c r="BR56" s="38"/>
      <c r="BS56" s="58">
        <v>7.0000000000000007E-2</v>
      </c>
      <c r="BT56" s="58">
        <v>7.0000000000000007E-2</v>
      </c>
      <c r="BU56" s="58">
        <v>0.08</v>
      </c>
      <c r="BV56" s="58">
        <v>0.12</v>
      </c>
      <c r="BW56" s="58">
        <v>0.09</v>
      </c>
      <c r="BX56" s="56"/>
      <c r="BY56" s="56"/>
    </row>
    <row r="57" spans="1:77" s="24" customFormat="1" x14ac:dyDescent="0.2">
      <c r="A57" s="24" t="s">
        <v>3</v>
      </c>
      <c r="B57" s="57"/>
      <c r="C57" s="58"/>
      <c r="D57" s="54"/>
      <c r="E57" s="58"/>
      <c r="F57" s="58"/>
      <c r="G57" s="58"/>
      <c r="H57" s="58"/>
      <c r="I57" s="58"/>
      <c r="J57" s="54"/>
      <c r="K57" s="58"/>
      <c r="L57" s="58"/>
      <c r="M57" s="58"/>
      <c r="N57" s="58"/>
      <c r="O57" s="58"/>
      <c r="Q57" s="58"/>
      <c r="R57" s="58"/>
      <c r="S57" s="58"/>
      <c r="T57" s="58"/>
      <c r="U57" s="58"/>
      <c r="W57" s="58"/>
      <c r="X57" s="58"/>
      <c r="Y57" s="58"/>
      <c r="Z57" s="58"/>
      <c r="AA57" s="58"/>
      <c r="AC57" s="58"/>
      <c r="AD57" s="58"/>
      <c r="AE57" s="58"/>
      <c r="AF57" s="58"/>
      <c r="AG57" s="58"/>
      <c r="AI57" s="58"/>
      <c r="AJ57" s="58"/>
      <c r="AK57" s="58"/>
      <c r="AL57" s="58"/>
      <c r="AM57" s="58"/>
      <c r="AO57" s="58"/>
      <c r="AP57" s="58"/>
      <c r="AQ57" s="58"/>
      <c r="AR57" s="58"/>
      <c r="AS57" s="58"/>
      <c r="AT57" s="55"/>
      <c r="AU57" s="58"/>
      <c r="AV57" s="58"/>
      <c r="AW57" s="58"/>
      <c r="AX57" s="58"/>
      <c r="AY57" s="58"/>
      <c r="AZ57" s="37"/>
      <c r="BA57" s="58"/>
      <c r="BB57" s="58"/>
      <c r="BC57" s="58"/>
      <c r="BD57" s="58"/>
      <c r="BE57" s="58"/>
      <c r="BF57" s="37"/>
      <c r="BG57" s="58"/>
      <c r="BH57" s="58">
        <v>0.04</v>
      </c>
      <c r="BI57" s="58">
        <v>0.18</v>
      </c>
      <c r="BJ57" s="58">
        <v>6.4116379310344751E-2</v>
      </c>
      <c r="BK57" s="58">
        <v>8.2809070958302922E-2</v>
      </c>
      <c r="BL57" s="38"/>
      <c r="BM57" s="58">
        <v>6.0879368658399047E-2</v>
      </c>
      <c r="BN57" s="58">
        <v>3.7994722955145166E-2</v>
      </c>
      <c r="BO57" s="58">
        <v>5.5279159756771667E-2</v>
      </c>
      <c r="BP57" s="58">
        <v>8.3112758073054405E-2</v>
      </c>
      <c r="BQ57" s="58">
        <v>5.9318582869553271E-2</v>
      </c>
      <c r="BR57" s="38"/>
      <c r="BS57" s="58">
        <v>0.16</v>
      </c>
      <c r="BT57" s="58">
        <v>0.14000000000000001</v>
      </c>
      <c r="BU57" s="58">
        <v>0.13</v>
      </c>
      <c r="BV57" s="58">
        <v>0.19</v>
      </c>
      <c r="BW57" s="58">
        <v>0.16</v>
      </c>
      <c r="BX57" s="56"/>
      <c r="BY57" s="56"/>
    </row>
    <row r="58" spans="1:77" s="24" customFormat="1" ht="42" customHeight="1" x14ac:dyDescent="0.2">
      <c r="A58" s="47" t="s">
        <v>22</v>
      </c>
      <c r="B58" s="59"/>
      <c r="C58" s="59"/>
      <c r="E58" s="59"/>
      <c r="F58" s="59"/>
      <c r="G58" s="59"/>
      <c r="H58" s="59"/>
      <c r="I58" s="59"/>
      <c r="K58" s="59"/>
      <c r="L58" s="59"/>
      <c r="M58" s="59"/>
      <c r="N58" s="59"/>
      <c r="O58" s="22"/>
      <c r="Q58" s="59"/>
      <c r="R58" s="59"/>
      <c r="S58" s="59"/>
      <c r="T58" s="59"/>
      <c r="U58" s="22"/>
      <c r="W58" s="59"/>
      <c r="X58" s="59"/>
      <c r="Y58" s="59"/>
      <c r="Z58" s="59"/>
      <c r="AA58" s="22"/>
      <c r="AC58" s="59"/>
      <c r="AD58" s="59"/>
      <c r="AE58" s="59"/>
      <c r="AF58" s="59"/>
      <c r="AG58" s="22"/>
      <c r="AI58" s="59"/>
      <c r="AJ58" s="59"/>
      <c r="AK58" s="59"/>
      <c r="AL58" s="59"/>
      <c r="AM58" s="22"/>
      <c r="AO58" s="22"/>
      <c r="AP58" s="22"/>
      <c r="AQ58" s="22"/>
      <c r="AR58" s="22"/>
      <c r="AS58" s="22"/>
      <c r="AU58" s="22"/>
      <c r="AV58" s="22"/>
      <c r="AW58" s="22"/>
      <c r="AX58" s="22"/>
      <c r="AY58" s="22"/>
      <c r="AZ58" s="37"/>
      <c r="BA58" s="22"/>
      <c r="BB58" s="22"/>
      <c r="BC58" s="22"/>
      <c r="BD58" s="22"/>
      <c r="BE58" s="22"/>
      <c r="BF58" s="37"/>
      <c r="BG58" s="22"/>
      <c r="BH58" s="22"/>
      <c r="BI58" s="22"/>
      <c r="BJ58" s="22"/>
      <c r="BK58" s="22"/>
      <c r="BL58" s="38"/>
      <c r="BM58" s="22"/>
      <c r="BN58" s="22"/>
      <c r="BO58" s="22"/>
      <c r="BP58" s="22"/>
      <c r="BQ58" s="22"/>
      <c r="BR58" s="38"/>
      <c r="BS58" s="22"/>
      <c r="BT58" s="22"/>
      <c r="BU58" s="22"/>
      <c r="BV58" s="22"/>
      <c r="BW58" s="22"/>
    </row>
    <row r="59" spans="1:77" s="60" customFormat="1" ht="21" customHeight="1" x14ac:dyDescent="0.2">
      <c r="A59" s="60" t="s">
        <v>0</v>
      </c>
      <c r="B59" s="81">
        <v>5693</v>
      </c>
      <c r="C59" s="81">
        <v>6840</v>
      </c>
      <c r="D59" s="81"/>
      <c r="E59" s="81">
        <v>6967</v>
      </c>
      <c r="F59" s="81">
        <v>7122</v>
      </c>
      <c r="G59" s="81">
        <v>7255</v>
      </c>
      <c r="H59" s="81">
        <v>7459</v>
      </c>
      <c r="I59" s="81">
        <v>7459</v>
      </c>
      <c r="J59" s="81"/>
      <c r="K59" s="81">
        <v>7628</v>
      </c>
      <c r="L59" s="81">
        <v>7707</v>
      </c>
      <c r="M59" s="81">
        <v>7825</v>
      </c>
      <c r="N59" s="81">
        <v>7875</v>
      </c>
      <c r="O59" s="81">
        <v>7875</v>
      </c>
      <c r="P59" s="81"/>
      <c r="Q59" s="81">
        <v>8020</v>
      </c>
      <c r="R59" s="81">
        <v>7903</v>
      </c>
      <c r="S59" s="81">
        <v>7812</v>
      </c>
      <c r="T59" s="81">
        <v>7834</v>
      </c>
      <c r="U59" s="81">
        <v>7834</v>
      </c>
      <c r="V59" s="81"/>
      <c r="W59" s="81">
        <v>7806</v>
      </c>
      <c r="X59" s="81">
        <v>8789</v>
      </c>
      <c r="Y59" s="81">
        <v>8892</v>
      </c>
      <c r="Z59" s="81">
        <v>9022</v>
      </c>
      <c r="AA59" s="81">
        <v>9022</v>
      </c>
      <c r="AB59" s="81"/>
      <c r="AC59" s="81">
        <v>9195</v>
      </c>
      <c r="AD59" s="81">
        <v>9286</v>
      </c>
      <c r="AE59" s="81">
        <v>9481</v>
      </c>
      <c r="AF59" s="81">
        <v>9556</v>
      </c>
      <c r="AG59" s="81">
        <v>9556</v>
      </c>
      <c r="AH59" s="81"/>
      <c r="AI59" s="81">
        <v>9630</v>
      </c>
      <c r="AJ59" s="81">
        <v>9684</v>
      </c>
      <c r="AK59" s="81">
        <v>10067</v>
      </c>
      <c r="AL59" s="81">
        <v>10123</v>
      </c>
      <c r="AM59" s="81">
        <v>10123</v>
      </c>
      <c r="AN59" s="81"/>
      <c r="AO59" s="81">
        <v>10158</v>
      </c>
      <c r="AP59" s="81">
        <v>10245</v>
      </c>
      <c r="AQ59" s="81">
        <v>10713</v>
      </c>
      <c r="AR59" s="81">
        <v>10685</v>
      </c>
      <c r="AS59" s="81">
        <v>10685</v>
      </c>
      <c r="AT59" s="81"/>
      <c r="AU59" s="81">
        <v>11424</v>
      </c>
      <c r="AV59" s="81">
        <v>12156</v>
      </c>
      <c r="AW59" s="81">
        <v>13133</v>
      </c>
      <c r="AX59" s="81">
        <v>13345</v>
      </c>
      <c r="AY59" s="81">
        <v>13345</v>
      </c>
      <c r="AZ59" s="99"/>
      <c r="BA59" s="81">
        <v>13409</v>
      </c>
      <c r="BB59" s="81">
        <v>13588</v>
      </c>
      <c r="BC59" s="81">
        <v>13813.4</v>
      </c>
      <c r="BD59" s="81">
        <v>13971.4</v>
      </c>
      <c r="BE59" s="81">
        <v>13971.4</v>
      </c>
      <c r="BF59" s="99"/>
      <c r="BG59" s="81">
        <v>14207</v>
      </c>
      <c r="BH59" s="81">
        <v>14310</v>
      </c>
      <c r="BI59" s="81">
        <v>14921</v>
      </c>
      <c r="BJ59" s="81">
        <v>15215.4</v>
      </c>
      <c r="BK59" s="81">
        <v>15215.4</v>
      </c>
      <c r="BL59" s="100"/>
      <c r="BM59" s="81">
        <v>15261.7</v>
      </c>
      <c r="BN59" s="81">
        <v>15455.5</v>
      </c>
      <c r="BO59" s="81">
        <v>15561.6</v>
      </c>
      <c r="BP59" s="81">
        <v>16139.5</v>
      </c>
      <c r="BQ59" s="81">
        <v>16139.5</v>
      </c>
      <c r="BR59" s="100"/>
      <c r="BS59" s="81">
        <v>16067.4</v>
      </c>
      <c r="BT59" s="81">
        <v>16221.4</v>
      </c>
      <c r="BU59" s="81">
        <v>16721</v>
      </c>
      <c r="BV59" s="81">
        <v>17029.8</v>
      </c>
      <c r="BW59" s="81">
        <v>17029.8</v>
      </c>
    </row>
    <row r="60" spans="1:77" s="60" customFormat="1" ht="21" customHeight="1" x14ac:dyDescent="0.2">
      <c r="A60" s="61" t="s">
        <v>157</v>
      </c>
      <c r="B60" s="81">
        <v>37280</v>
      </c>
      <c r="C60" s="81">
        <v>43341</v>
      </c>
      <c r="D60" s="81"/>
      <c r="E60" s="81">
        <v>11813</v>
      </c>
      <c r="F60" s="81">
        <v>12085</v>
      </c>
      <c r="G60" s="81">
        <v>11350</v>
      </c>
      <c r="H60" s="81">
        <v>13651</v>
      </c>
      <c r="I60" s="81">
        <v>48899</v>
      </c>
      <c r="J60" s="81"/>
      <c r="K60" s="81">
        <v>13536</v>
      </c>
      <c r="L60" s="81">
        <v>13146</v>
      </c>
      <c r="M60" s="81">
        <v>11577</v>
      </c>
      <c r="N60" s="81">
        <v>11213</v>
      </c>
      <c r="O60" s="81">
        <v>49472</v>
      </c>
      <c r="P60" s="81"/>
      <c r="Q60" s="81">
        <v>9070</v>
      </c>
      <c r="R60" s="81">
        <v>8143</v>
      </c>
      <c r="S60" s="81">
        <v>8661</v>
      </c>
      <c r="T60" s="81">
        <v>9837</v>
      </c>
      <c r="U60" s="81">
        <v>35711</v>
      </c>
      <c r="V60" s="81"/>
      <c r="W60" s="81">
        <v>9843</v>
      </c>
      <c r="X60" s="81">
        <v>9770</v>
      </c>
      <c r="Y60" s="81">
        <v>10609</v>
      </c>
      <c r="Z60" s="81">
        <v>11983</v>
      </c>
      <c r="AA60" s="81">
        <v>42205</v>
      </c>
      <c r="AB60" s="81"/>
      <c r="AC60" s="81">
        <v>12128</v>
      </c>
      <c r="AD60" s="81">
        <v>11893</v>
      </c>
      <c r="AE60" s="81">
        <v>11748</v>
      </c>
      <c r="AF60" s="81">
        <v>12136</v>
      </c>
      <c r="AG60" s="81">
        <v>47905</v>
      </c>
      <c r="AH60" s="81"/>
      <c r="AI60" s="81">
        <v>13408</v>
      </c>
      <c r="AJ60" s="81">
        <v>13844</v>
      </c>
      <c r="AK60" s="81">
        <v>11984</v>
      </c>
      <c r="AL60" s="81">
        <v>13751</v>
      </c>
      <c r="AM60" s="81">
        <v>52987</v>
      </c>
      <c r="AN60" s="81"/>
      <c r="AO60" s="81">
        <v>13511</v>
      </c>
      <c r="AP60" s="81">
        <v>13403</v>
      </c>
      <c r="AQ60" s="81">
        <v>11290</v>
      </c>
      <c r="AR60" s="81">
        <v>14501</v>
      </c>
      <c r="AS60" s="81">
        <v>52705</v>
      </c>
      <c r="AT60" s="81"/>
      <c r="AU60" s="81">
        <v>12959</v>
      </c>
      <c r="AV60" s="81">
        <v>14090</v>
      </c>
      <c r="AW60" s="81">
        <v>12648</v>
      </c>
      <c r="AX60" s="81">
        <v>15312</v>
      </c>
      <c r="AY60" s="81">
        <v>55009</v>
      </c>
      <c r="AZ60" s="99"/>
      <c r="BA60" s="81">
        <v>15315</v>
      </c>
      <c r="BB60" s="81">
        <v>14384</v>
      </c>
      <c r="BC60" s="81">
        <v>12872</v>
      </c>
      <c r="BD60" s="81">
        <v>15157</v>
      </c>
      <c r="BE60" s="81">
        <v>57728</v>
      </c>
      <c r="BF60" s="99"/>
      <c r="BG60" s="81"/>
      <c r="BH60" s="81"/>
      <c r="BI60" s="81"/>
      <c r="BJ60" s="81"/>
      <c r="BK60" s="81"/>
      <c r="BL60" s="100"/>
      <c r="BM60" s="81"/>
      <c r="BN60" s="81"/>
      <c r="BO60" s="81"/>
      <c r="BP60" s="81"/>
      <c r="BQ60" s="81"/>
      <c r="BR60" s="100"/>
      <c r="BS60" s="81"/>
      <c r="BT60" s="81"/>
      <c r="BU60" s="81"/>
      <c r="BV60" s="81"/>
      <c r="BW60" s="81"/>
    </row>
    <row r="61" spans="1:77" s="24" customFormat="1" x14ac:dyDescent="0.2">
      <c r="O61" s="22"/>
      <c r="U61" s="22"/>
      <c r="AA61" s="22"/>
      <c r="AG61" s="22"/>
      <c r="AM61" s="22"/>
      <c r="AO61" s="22"/>
      <c r="AP61" s="22"/>
      <c r="AQ61" s="22"/>
      <c r="AR61" s="22"/>
      <c r="AS61" s="22"/>
      <c r="AU61" s="22"/>
      <c r="AV61" s="22"/>
      <c r="AW61" s="22"/>
      <c r="AX61" s="22"/>
      <c r="AY61" s="22"/>
      <c r="AZ61" s="37"/>
      <c r="BA61" s="22"/>
      <c r="BB61" s="22"/>
      <c r="BC61" s="22"/>
      <c r="BD61" s="22"/>
      <c r="BE61" s="22"/>
      <c r="BF61" s="37"/>
      <c r="BG61" s="22"/>
      <c r="BH61" s="22"/>
      <c r="BI61" s="22"/>
      <c r="BJ61" s="22"/>
      <c r="BK61" s="22"/>
      <c r="BL61" s="22"/>
      <c r="BM61" s="22"/>
      <c r="BN61" s="22"/>
      <c r="BO61" s="22"/>
      <c r="BP61" s="22"/>
      <c r="BQ61" s="22"/>
      <c r="BR61" s="22"/>
      <c r="BS61" s="22"/>
      <c r="BT61" s="22"/>
      <c r="BU61" s="22"/>
      <c r="BV61" s="22"/>
      <c r="BW61" s="22"/>
    </row>
    <row r="62" spans="1:77" s="24" customFormat="1"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x14ac:dyDescent="0.2">
      <c r="A63" s="106" t="s">
        <v>158</v>
      </c>
      <c r="B63" s="106"/>
      <c r="C63" s="106"/>
      <c r="D63" s="106"/>
      <c r="E63" s="106"/>
      <c r="F63" s="106"/>
      <c r="G63" s="106"/>
      <c r="H63" s="106"/>
      <c r="I63" s="106"/>
      <c r="J63" s="106"/>
      <c r="K63" s="106"/>
      <c r="L63" s="106"/>
      <c r="M63" s="106"/>
      <c r="N63" s="106"/>
      <c r="O63" s="106"/>
      <c r="P63" s="106"/>
      <c r="Q63" s="106"/>
      <c r="R63" s="106"/>
      <c r="S63" s="106"/>
      <c r="T63" s="106"/>
      <c r="U63" s="106"/>
      <c r="V63" s="106"/>
      <c r="W63" s="106"/>
      <c r="X63" s="106"/>
      <c r="Y63" s="106"/>
      <c r="Z63" s="106"/>
      <c r="AA63" s="106"/>
      <c r="AB63" s="106"/>
      <c r="AC63" s="106"/>
      <c r="AD63" s="106"/>
      <c r="AE63" s="106"/>
      <c r="AF63" s="106"/>
      <c r="AG63" s="106"/>
      <c r="AH63" s="106"/>
      <c r="AI63" s="106"/>
      <c r="AJ63" s="106"/>
      <c r="AK63" s="106"/>
      <c r="AL63" s="106"/>
      <c r="AM63" s="106"/>
      <c r="AN63" s="106"/>
      <c r="AO63" s="106"/>
      <c r="AP63" s="106"/>
      <c r="AQ63" s="106"/>
      <c r="AR63" s="106"/>
      <c r="AS63" s="106"/>
      <c r="AT63" s="106"/>
      <c r="AU63" s="106"/>
      <c r="AV63" s="106"/>
      <c r="AW63" s="106"/>
      <c r="AX63" s="106"/>
      <c r="AY63" s="106"/>
      <c r="AZ63" s="106"/>
      <c r="BA63" s="106"/>
      <c r="BB63" s="106"/>
      <c r="BC63" s="106"/>
      <c r="BD63" s="106"/>
      <c r="BE63" s="106"/>
      <c r="BF63" s="106"/>
      <c r="BG63" s="106"/>
      <c r="BH63" s="106"/>
      <c r="BI63" s="106"/>
      <c r="BJ63" s="106"/>
      <c r="BK63" s="106"/>
      <c r="BL63" s="106"/>
      <c r="BM63" s="106"/>
      <c r="BN63" s="106"/>
      <c r="BO63" s="106"/>
      <c r="BP63" s="106"/>
      <c r="BQ63" s="106"/>
      <c r="BR63" s="106"/>
      <c r="BS63" s="106"/>
      <c r="BT63" s="106"/>
      <c r="BU63" s="106"/>
      <c r="BV63" s="106"/>
      <c r="BW63" s="106"/>
    </row>
    <row r="64" spans="1:77" x14ac:dyDescent="0.2">
      <c r="A64" s="107" t="s">
        <v>159</v>
      </c>
      <c r="B64" s="107"/>
      <c r="C64" s="107"/>
      <c r="D64" s="107"/>
      <c r="E64" s="107"/>
      <c r="F64" s="107"/>
      <c r="G64" s="107"/>
      <c r="H64" s="107"/>
      <c r="I64" s="107"/>
      <c r="J64" s="107"/>
      <c r="K64" s="107"/>
      <c r="L64" s="107"/>
      <c r="M64" s="107"/>
      <c r="N64" s="107"/>
      <c r="O64" s="107"/>
      <c r="P64" s="107"/>
      <c r="Q64" s="107"/>
      <c r="R64" s="107"/>
      <c r="S64" s="107"/>
      <c r="T64" s="107"/>
      <c r="U64" s="107"/>
      <c r="V64" s="107"/>
      <c r="W64" s="107"/>
      <c r="X64" s="107"/>
      <c r="Y64" s="107"/>
      <c r="Z64" s="107"/>
      <c r="AA64" s="107"/>
      <c r="AB64" s="107"/>
      <c r="AC64" s="107"/>
      <c r="AD64" s="107"/>
      <c r="AE64" s="107"/>
      <c r="AF64" s="107"/>
      <c r="AG64" s="107"/>
      <c r="AH64" s="107"/>
      <c r="AI64" s="107"/>
      <c r="AJ64" s="107"/>
      <c r="AK64" s="107"/>
      <c r="AL64" s="107"/>
      <c r="AM64" s="107"/>
      <c r="AN64" s="107"/>
      <c r="AO64" s="107"/>
      <c r="AP64" s="107"/>
      <c r="AQ64" s="107"/>
      <c r="AR64" s="107"/>
      <c r="AS64" s="107"/>
      <c r="AT64" s="107"/>
      <c r="AU64" s="107"/>
      <c r="AV64" s="107"/>
      <c r="AW64" s="107"/>
      <c r="AX64" s="107"/>
      <c r="AY64" s="107"/>
      <c r="AZ64" s="107"/>
      <c r="BA64" s="107"/>
      <c r="BB64" s="107"/>
      <c r="BC64" s="107"/>
      <c r="BD64" s="107"/>
      <c r="BE64" s="107"/>
      <c r="BF64" s="107"/>
      <c r="BG64" s="107"/>
      <c r="BH64" s="107"/>
      <c r="BI64" s="107"/>
      <c r="BJ64" s="107"/>
      <c r="BK64" s="107"/>
      <c r="BL64" s="107"/>
      <c r="BM64" s="107"/>
      <c r="BN64" s="107"/>
      <c r="BO64" s="107"/>
      <c r="BP64" s="107"/>
      <c r="BQ64" s="107"/>
      <c r="BR64" s="107"/>
      <c r="BS64" s="107"/>
      <c r="BT64" s="107"/>
      <c r="BU64" s="107"/>
      <c r="BV64" s="107"/>
      <c r="BW64" s="107"/>
    </row>
    <row r="65" spans="1:75" x14ac:dyDescent="0.2">
      <c r="A65" s="108" t="s">
        <v>160</v>
      </c>
      <c r="B65" s="108"/>
      <c r="C65" s="108"/>
      <c r="D65" s="108"/>
      <c r="E65" s="108"/>
      <c r="F65" s="108"/>
      <c r="G65" s="108"/>
      <c r="H65" s="108"/>
      <c r="I65" s="108"/>
      <c r="J65" s="108"/>
      <c r="K65" s="108"/>
      <c r="L65" s="108"/>
      <c r="M65" s="108"/>
      <c r="N65" s="108"/>
      <c r="O65" s="108"/>
      <c r="P65" s="108"/>
      <c r="Q65" s="108"/>
      <c r="R65" s="108"/>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8"/>
      <c r="AR65" s="108"/>
      <c r="AS65" s="108"/>
      <c r="AT65" s="108"/>
      <c r="AU65" s="108"/>
      <c r="AV65" s="108"/>
      <c r="AW65" s="108"/>
      <c r="AX65" s="108"/>
      <c r="AY65" s="108"/>
      <c r="AZ65" s="108"/>
      <c r="BA65" s="108"/>
      <c r="BB65" s="108"/>
      <c r="BC65" s="108"/>
      <c r="BD65" s="108"/>
      <c r="BE65" s="108"/>
      <c r="BF65" s="108"/>
      <c r="BG65" s="108"/>
      <c r="BH65" s="108"/>
      <c r="BI65" s="108"/>
      <c r="BJ65" s="108"/>
      <c r="BK65" s="108"/>
      <c r="BL65" s="108"/>
      <c r="BM65" s="108"/>
      <c r="BN65" s="108"/>
      <c r="BO65" s="108"/>
      <c r="BP65" s="108"/>
      <c r="BQ65" s="108"/>
      <c r="BR65" s="108"/>
      <c r="BS65" s="108"/>
      <c r="BT65" s="108"/>
      <c r="BU65" s="108"/>
      <c r="BV65" s="108"/>
      <c r="BW65" s="108"/>
    </row>
  </sheetData>
  <mergeCells count="3">
    <mergeCell ref="A63:BW63"/>
    <mergeCell ref="A64:BW64"/>
    <mergeCell ref="A65:BW65"/>
  </mergeCells>
  <printOptions horizontalCentered="1"/>
  <pageMargins left="0.25" right="0.18" top="0.35" bottom="0.38" header="0.22" footer="0.28000000000000003"/>
  <pageSetup paperSize="9" scale="5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7"/>
  <sheetViews>
    <sheetView showGridLines="0" zoomScaleNormal="100" zoomScaleSheetLayoutView="85" workbookViewId="0">
      <pane xSplit="1" ySplit="5" topLeftCell="B6" activePane="bottomRight" state="frozen"/>
      <selection pane="topRight"/>
      <selection pane="bottomLeft"/>
      <selection pane="bottomRight" activeCell="BX19" sqref="BX19"/>
    </sheetView>
  </sheetViews>
  <sheetFormatPr defaultColWidth="9.140625" defaultRowHeight="12.75" outlineLevelRow="1" outlineLevelCol="1" x14ac:dyDescent="0.2"/>
  <cols>
    <col min="1" max="1" width="55.7109375" style="36" customWidth="1"/>
    <col min="2" max="3" width="8.7109375" style="36" customWidth="1"/>
    <col min="4" max="4" width="4.5703125" style="36" hidden="1" customWidth="1" outlineLevel="1"/>
    <col min="5" max="8" width="8.7109375" style="36" hidden="1" customWidth="1" outlineLevel="1"/>
    <col min="9" max="9" width="8.7109375" style="36" customWidth="1" collapsed="1"/>
    <col min="10" max="10" width="4.5703125" style="36" hidden="1" customWidth="1" outlineLevel="1"/>
    <col min="11" max="13" width="8.7109375" style="36" hidden="1" customWidth="1" outlineLevel="1"/>
    <col min="14" max="14" width="9.140625" style="36" hidden="1" customWidth="1" outlineLevel="1"/>
    <col min="15" max="15" width="9.140625" style="22" customWidth="1" collapsed="1"/>
    <col min="16" max="16" width="4.5703125" style="36" hidden="1" customWidth="1" outlineLevel="1"/>
    <col min="17" max="20" width="9.140625" style="36" hidden="1" customWidth="1" outlineLevel="1"/>
    <col min="21" max="21" width="9.140625" style="22" customWidth="1" collapsed="1"/>
    <col min="22" max="22" width="4.5703125" style="36" hidden="1" customWidth="1" outlineLevel="1"/>
    <col min="23" max="26" width="9.140625" style="36" hidden="1" customWidth="1" outlineLevel="1"/>
    <col min="27" max="27" width="9.140625" style="22" customWidth="1" collapsed="1"/>
    <col min="28" max="28" width="4.5703125" style="36" hidden="1" customWidth="1" outlineLevel="1"/>
    <col min="29" max="32" width="9.140625" style="36" hidden="1" customWidth="1" outlineLevel="1"/>
    <col min="33" max="33" width="9.140625" style="22" customWidth="1" collapsed="1"/>
    <col min="34" max="34" width="2.7109375" style="36" hidden="1" customWidth="1" outlineLevel="1"/>
    <col min="35" max="38" width="9.140625" style="36" hidden="1" customWidth="1" outlineLevel="1"/>
    <col min="39" max="39" width="9.140625" style="22" customWidth="1" collapsed="1"/>
    <col min="40" max="40" width="2.7109375" style="36" hidden="1" customWidth="1" outlineLevel="1"/>
    <col min="41" max="44" width="9.42578125" style="22" hidden="1" customWidth="1" outlineLevel="1"/>
    <col min="45" max="45" width="9.140625" style="22" collapsed="1"/>
    <col min="46" max="46" width="3.28515625" style="36" hidden="1" customWidth="1" outlineLevel="1"/>
    <col min="47" max="50" width="9.42578125" style="22" hidden="1" customWidth="1" outlineLevel="1"/>
    <col min="51" max="51" width="9.140625" style="22" collapsed="1"/>
    <col min="52" max="52" width="3.28515625" style="36" hidden="1" customWidth="1" outlineLevel="1"/>
    <col min="53" max="56" width="9.42578125" style="22" hidden="1" customWidth="1" outlineLevel="1"/>
    <col min="57" max="57" width="9.42578125" style="22" customWidth="1" collapsed="1"/>
    <col min="58" max="58" width="3.140625" style="36" hidden="1" customWidth="1" outlineLevel="1"/>
    <col min="59" max="60" width="9.42578125" style="22" hidden="1" customWidth="1" outlineLevel="1"/>
    <col min="61" max="61" width="9.85546875" style="36" hidden="1" customWidth="1" outlineLevel="1"/>
    <col min="62" max="62" width="9.42578125" style="22" hidden="1" customWidth="1" outlineLevel="1"/>
    <col min="63" max="63" width="9.85546875" style="36" bestFit="1" customWidth="1" collapsed="1"/>
    <col min="64" max="64" width="2.7109375" style="36" hidden="1" customWidth="1" outlineLevel="1"/>
    <col min="65" max="68" width="9.42578125" style="22" hidden="1" customWidth="1" outlineLevel="1"/>
    <col min="69" max="69" width="9.42578125" style="22" customWidth="1" collapsed="1"/>
    <col min="70" max="70" width="2.7109375" style="36" hidden="1" customWidth="1" outlineLevel="1"/>
    <col min="71" max="74" width="9.42578125" style="22" hidden="1" customWidth="1" outlineLevel="1"/>
    <col min="75" max="75" width="9.42578125" style="22" customWidth="1" collapsed="1"/>
    <col min="76" max="16384" width="9.140625" style="36"/>
  </cols>
  <sheetData>
    <row r="1" spans="1:76" ht="20.25" x14ac:dyDescent="0.3">
      <c r="A1" s="32" t="s">
        <v>176</v>
      </c>
    </row>
    <row r="2" spans="1:76" ht="12.75" customHeight="1" x14ac:dyDescent="0.2">
      <c r="A2" s="39"/>
    </row>
    <row r="3" spans="1:76" ht="12.75" customHeight="1" x14ac:dyDescent="0.2">
      <c r="A3" s="39" t="s">
        <v>24</v>
      </c>
    </row>
    <row r="4" spans="1:76" x14ac:dyDescent="0.2">
      <c r="A4" s="39"/>
      <c r="BI4" s="43"/>
      <c r="BK4" s="43"/>
    </row>
    <row r="5" spans="1:76" x14ac:dyDescent="0.2">
      <c r="A5" s="42" t="s">
        <v>8</v>
      </c>
      <c r="B5" s="43" t="s">
        <v>95</v>
      </c>
      <c r="C5" s="43" t="s">
        <v>96</v>
      </c>
      <c r="E5" s="43" t="s">
        <v>97</v>
      </c>
      <c r="F5" s="43" t="s">
        <v>98</v>
      </c>
      <c r="G5" s="43" t="s">
        <v>99</v>
      </c>
      <c r="H5" s="43" t="s">
        <v>100</v>
      </c>
      <c r="I5" s="43" t="s">
        <v>101</v>
      </c>
      <c r="K5" s="43" t="s">
        <v>102</v>
      </c>
      <c r="L5" s="43" t="s">
        <v>103</v>
      </c>
      <c r="M5" s="43" t="s">
        <v>104</v>
      </c>
      <c r="N5" s="43" t="s">
        <v>105</v>
      </c>
      <c r="O5" s="43" t="s">
        <v>106</v>
      </c>
      <c r="Q5" s="43" t="s">
        <v>107</v>
      </c>
      <c r="R5" s="43" t="s">
        <v>108</v>
      </c>
      <c r="S5" s="43" t="s">
        <v>109</v>
      </c>
      <c r="T5" s="43" t="s">
        <v>110</v>
      </c>
      <c r="U5" s="43" t="s">
        <v>111</v>
      </c>
      <c r="W5" s="43" t="s">
        <v>112</v>
      </c>
      <c r="X5" s="43" t="s">
        <v>113</v>
      </c>
      <c r="Y5" s="43" t="s">
        <v>114</v>
      </c>
      <c r="Z5" s="43" t="s">
        <v>115</v>
      </c>
      <c r="AA5" s="43" t="s">
        <v>116</v>
      </c>
      <c r="AC5" s="43" t="s">
        <v>117</v>
      </c>
      <c r="AD5" s="43" t="s">
        <v>118</v>
      </c>
      <c r="AE5" s="43" t="s">
        <v>119</v>
      </c>
      <c r="AF5" s="43" t="s">
        <v>120</v>
      </c>
      <c r="AG5" s="43" t="s">
        <v>121</v>
      </c>
      <c r="AI5" s="43" t="s">
        <v>122</v>
      </c>
      <c r="AJ5" s="43" t="s">
        <v>123</v>
      </c>
      <c r="AK5" s="43" t="s">
        <v>124</v>
      </c>
      <c r="AL5" s="43" t="s">
        <v>125</v>
      </c>
      <c r="AM5" s="43" t="s">
        <v>126</v>
      </c>
      <c r="AO5" s="43" t="s">
        <v>127</v>
      </c>
      <c r="AP5" s="43" t="s">
        <v>128</v>
      </c>
      <c r="AQ5" s="43" t="s">
        <v>129</v>
      </c>
      <c r="AR5" s="43" t="s">
        <v>130</v>
      </c>
      <c r="AS5" s="43" t="s">
        <v>131</v>
      </c>
      <c r="AU5" s="43" t="s">
        <v>132</v>
      </c>
      <c r="AV5" s="43" t="s">
        <v>133</v>
      </c>
      <c r="AW5" s="43" t="s">
        <v>134</v>
      </c>
      <c r="AX5" s="43" t="s">
        <v>135</v>
      </c>
      <c r="AY5" s="43" t="s">
        <v>136</v>
      </c>
      <c r="AZ5" s="43"/>
      <c r="BA5" s="43" t="s">
        <v>137</v>
      </c>
      <c r="BB5" s="43" t="s">
        <v>138</v>
      </c>
      <c r="BC5" s="43" t="s">
        <v>139</v>
      </c>
      <c r="BD5" s="43" t="s">
        <v>140</v>
      </c>
      <c r="BE5" s="43" t="s">
        <v>141</v>
      </c>
      <c r="BG5" s="43" t="s">
        <v>142</v>
      </c>
      <c r="BH5" s="43" t="s">
        <v>143</v>
      </c>
      <c r="BI5" s="43" t="s">
        <v>161</v>
      </c>
      <c r="BJ5" s="43" t="s">
        <v>162</v>
      </c>
      <c r="BK5" s="43" t="s">
        <v>146</v>
      </c>
      <c r="BL5" s="3"/>
      <c r="BM5" s="43" t="s">
        <v>147</v>
      </c>
      <c r="BN5" s="43" t="s">
        <v>148</v>
      </c>
      <c r="BO5" s="43" t="s">
        <v>149</v>
      </c>
      <c r="BP5" s="43" t="s">
        <v>150</v>
      </c>
      <c r="BQ5" s="43" t="s">
        <v>151</v>
      </c>
      <c r="BR5" s="3"/>
      <c r="BS5" s="43" t="s">
        <v>83</v>
      </c>
      <c r="BT5" s="43" t="s">
        <v>87</v>
      </c>
      <c r="BU5" s="43" t="s">
        <v>88</v>
      </c>
      <c r="BV5" s="43" t="s">
        <v>89</v>
      </c>
      <c r="BW5" s="43" t="s">
        <v>90</v>
      </c>
    </row>
    <row r="6" spans="1:76" ht="21" customHeight="1" x14ac:dyDescent="0.2">
      <c r="A6" s="17" t="s">
        <v>152</v>
      </c>
      <c r="B6" s="44">
        <v>375.6</v>
      </c>
      <c r="C6" s="44">
        <v>432.2</v>
      </c>
      <c r="D6" s="22"/>
      <c r="E6" s="44">
        <v>95.8</v>
      </c>
      <c r="F6" s="44">
        <v>96.2</v>
      </c>
      <c r="G6" s="44">
        <v>92.8</v>
      </c>
      <c r="H6" s="44">
        <v>138.69999999999999</v>
      </c>
      <c r="I6" s="44">
        <v>423.5</v>
      </c>
      <c r="J6" s="22"/>
      <c r="K6" s="44">
        <v>100.7</v>
      </c>
      <c r="L6" s="44">
        <v>101.2</v>
      </c>
      <c r="M6" s="44">
        <v>90.5</v>
      </c>
      <c r="N6" s="44">
        <v>115.2</v>
      </c>
      <c r="O6" s="44">
        <v>407.59999999999997</v>
      </c>
      <c r="Q6" s="44">
        <v>64.599999999999994</v>
      </c>
      <c r="R6" s="44">
        <v>69.400000000000006</v>
      </c>
      <c r="S6" s="44">
        <v>59</v>
      </c>
      <c r="T6" s="44">
        <v>96.7</v>
      </c>
      <c r="U6" s="44">
        <v>289.7</v>
      </c>
      <c r="W6" s="44">
        <v>76.099999999999994</v>
      </c>
      <c r="X6" s="44">
        <v>85.4</v>
      </c>
      <c r="Y6" s="44">
        <v>96.6</v>
      </c>
      <c r="Z6" s="44">
        <v>135.80000000000001</v>
      </c>
      <c r="AA6" s="44">
        <v>393.90000000000003</v>
      </c>
      <c r="AC6" s="44">
        <v>99</v>
      </c>
      <c r="AD6" s="44">
        <v>110.4</v>
      </c>
      <c r="AE6" s="44">
        <v>100.2</v>
      </c>
      <c r="AF6" s="44">
        <v>155.4</v>
      </c>
      <c r="AG6" s="44">
        <v>465</v>
      </c>
      <c r="AI6" s="44">
        <v>120.3</v>
      </c>
      <c r="AJ6" s="44">
        <v>127.9</v>
      </c>
      <c r="AK6" s="44">
        <v>119.5</v>
      </c>
      <c r="AL6" s="44">
        <v>164.6</v>
      </c>
      <c r="AM6" s="44">
        <v>532.29999999999995</v>
      </c>
      <c r="AO6" s="44">
        <v>114.4</v>
      </c>
      <c r="AP6" s="44">
        <v>128.80000000000001</v>
      </c>
      <c r="AQ6" s="44">
        <v>100</v>
      </c>
      <c r="AR6" s="44">
        <v>156.9</v>
      </c>
      <c r="AS6" s="44">
        <v>500.1</v>
      </c>
      <c r="AU6" s="44">
        <v>118.1</v>
      </c>
      <c r="AV6" s="44">
        <v>140</v>
      </c>
      <c r="AW6" s="44">
        <v>123.4</v>
      </c>
      <c r="AX6" s="44">
        <v>200</v>
      </c>
      <c r="AY6" s="44">
        <v>581.5</v>
      </c>
      <c r="AZ6" s="45"/>
      <c r="BA6" s="44">
        <v>163.6</v>
      </c>
      <c r="BB6" s="44">
        <v>182.8</v>
      </c>
      <c r="BC6" s="44">
        <v>149.4</v>
      </c>
      <c r="BD6" s="44">
        <v>239.8</v>
      </c>
      <c r="BE6" s="44">
        <v>735.59999999999991</v>
      </c>
      <c r="BG6" s="44">
        <v>157.9</v>
      </c>
      <c r="BH6" s="44">
        <v>191.6</v>
      </c>
      <c r="BI6" s="36">
        <v>161.5</v>
      </c>
      <c r="BJ6" s="44">
        <v>262.79999999999995</v>
      </c>
      <c r="BK6" s="36">
        <v>773.8</v>
      </c>
      <c r="BL6" s="46"/>
      <c r="BM6" s="44">
        <v>173</v>
      </c>
      <c r="BN6" s="44">
        <v>211.8</v>
      </c>
      <c r="BO6" s="44">
        <v>175.2</v>
      </c>
      <c r="BP6" s="44">
        <v>295.79999999999995</v>
      </c>
      <c r="BQ6" s="44">
        <v>855.8</v>
      </c>
      <c r="BR6" s="46"/>
      <c r="BS6" s="44">
        <v>180.45983694428401</v>
      </c>
      <c r="BT6" s="44">
        <v>218.86073964931398</v>
      </c>
      <c r="BU6" s="44">
        <v>188.42676063521401</v>
      </c>
      <c r="BV6" s="44">
        <v>335.71295838188604</v>
      </c>
      <c r="BW6" s="44">
        <v>923.46029561069804</v>
      </c>
      <c r="BX6" s="30"/>
    </row>
    <row r="7" spans="1:76" x14ac:dyDescent="0.2">
      <c r="A7" s="17" t="s">
        <v>153</v>
      </c>
      <c r="B7" s="44">
        <v>417.1</v>
      </c>
      <c r="C7" s="44">
        <v>550.6</v>
      </c>
      <c r="D7" s="22"/>
      <c r="E7" s="44">
        <v>153.80000000000001</v>
      </c>
      <c r="F7" s="44">
        <v>160.19999999999999</v>
      </c>
      <c r="G7" s="44">
        <v>165.3</v>
      </c>
      <c r="H7" s="44">
        <v>177.6</v>
      </c>
      <c r="I7" s="44">
        <v>656.9</v>
      </c>
      <c r="J7" s="22"/>
      <c r="K7" s="44">
        <v>168.9</v>
      </c>
      <c r="L7" s="44">
        <v>176.8</v>
      </c>
      <c r="M7" s="44">
        <v>187.4</v>
      </c>
      <c r="N7" s="44">
        <v>217.1</v>
      </c>
      <c r="O7" s="44">
        <v>750.2</v>
      </c>
      <c r="Q7" s="44">
        <v>208.2</v>
      </c>
      <c r="R7" s="44">
        <v>202.2</v>
      </c>
      <c r="S7" s="44">
        <v>196.7</v>
      </c>
      <c r="T7" s="44">
        <v>204.5</v>
      </c>
      <c r="U7" s="44">
        <v>811.59999999999991</v>
      </c>
      <c r="W7" s="44">
        <v>203.7</v>
      </c>
      <c r="X7" s="44">
        <v>267.3</v>
      </c>
      <c r="Y7" s="44">
        <v>275.3</v>
      </c>
      <c r="Z7" s="44">
        <v>287</v>
      </c>
      <c r="AA7" s="79">
        <v>1033.3</v>
      </c>
      <c r="AC7" s="44">
        <v>273.60000000000002</v>
      </c>
      <c r="AD7" s="44">
        <v>278</v>
      </c>
      <c r="AE7" s="44">
        <v>294.10000000000002</v>
      </c>
      <c r="AF7" s="44">
        <v>306.7</v>
      </c>
      <c r="AG7" s="79">
        <v>1152.4000000000001</v>
      </c>
      <c r="AI7" s="44">
        <v>299.60000000000002</v>
      </c>
      <c r="AJ7" s="44">
        <v>329.9</v>
      </c>
      <c r="AK7" s="44">
        <v>340.7</v>
      </c>
      <c r="AL7" s="44">
        <v>350.9</v>
      </c>
      <c r="AM7" s="79">
        <v>1321.1</v>
      </c>
      <c r="AO7" s="44">
        <v>335.5</v>
      </c>
      <c r="AP7" s="44">
        <v>345.6</v>
      </c>
      <c r="AQ7" s="44">
        <v>351.5</v>
      </c>
      <c r="AR7" s="44">
        <v>354.8</v>
      </c>
      <c r="AS7" s="79">
        <v>1387.3999999999999</v>
      </c>
      <c r="AU7" s="44">
        <v>332</v>
      </c>
      <c r="AV7" s="44">
        <v>368</v>
      </c>
      <c r="AW7" s="44">
        <v>388.3</v>
      </c>
      <c r="AX7" s="44">
        <v>408.8</v>
      </c>
      <c r="AY7" s="79">
        <v>1497.1</v>
      </c>
      <c r="AZ7" s="45"/>
      <c r="BA7" s="44">
        <v>427.40000000000003</v>
      </c>
      <c r="BB7" s="44">
        <v>452.59999999999997</v>
      </c>
      <c r="BC7" s="44">
        <v>453.4</v>
      </c>
      <c r="BD7" s="44">
        <v>468.90000000000003</v>
      </c>
      <c r="BE7" s="79">
        <v>1802.3000000000002</v>
      </c>
      <c r="BG7" s="44">
        <v>456</v>
      </c>
      <c r="BH7" s="44">
        <v>477.8</v>
      </c>
      <c r="BI7" s="36">
        <v>485.60000000000014</v>
      </c>
      <c r="BJ7" s="44">
        <v>511.0999999999998</v>
      </c>
      <c r="BK7" s="82">
        <v>1930.5</v>
      </c>
      <c r="BL7" s="46"/>
      <c r="BM7" s="44">
        <v>503.1</v>
      </c>
      <c r="BN7" s="44">
        <v>510.9</v>
      </c>
      <c r="BO7" s="44">
        <v>495.40000000000009</v>
      </c>
      <c r="BP7" s="44">
        <v>518</v>
      </c>
      <c r="BQ7" s="79">
        <v>2027.4</v>
      </c>
      <c r="BR7" s="46"/>
      <c r="BS7" s="44">
        <v>507.15403286938704</v>
      </c>
      <c r="BT7" s="44">
        <v>533.73699826542406</v>
      </c>
      <c r="BU7" s="44">
        <v>549.54181336015995</v>
      </c>
      <c r="BV7" s="44">
        <v>576.865612596034</v>
      </c>
      <c r="BW7" s="79">
        <v>2167.2960165070203</v>
      </c>
      <c r="BX7" s="30"/>
    </row>
    <row r="8" spans="1:76" s="24" customFormat="1" ht="13.5" customHeight="1" x14ac:dyDescent="0.2">
      <c r="A8" s="24" t="s">
        <v>7</v>
      </c>
      <c r="B8" s="30">
        <v>792.7</v>
      </c>
      <c r="C8" s="30">
        <v>982.8</v>
      </c>
      <c r="D8" s="30"/>
      <c r="E8" s="30">
        <v>249.60000000000002</v>
      </c>
      <c r="F8" s="30">
        <v>256.39999999999998</v>
      </c>
      <c r="G8" s="30">
        <v>258.10000000000002</v>
      </c>
      <c r="H8" s="30">
        <v>316.29999999999995</v>
      </c>
      <c r="I8" s="82">
        <v>1080.4000000000001</v>
      </c>
      <c r="J8" s="30"/>
      <c r="K8" s="30">
        <v>269.60000000000002</v>
      </c>
      <c r="L8" s="30">
        <v>278</v>
      </c>
      <c r="M8" s="30">
        <v>277.89999999999998</v>
      </c>
      <c r="N8" s="30">
        <v>332.3</v>
      </c>
      <c r="O8" s="82">
        <v>1157.8</v>
      </c>
      <c r="Q8" s="30">
        <v>272.79999999999995</v>
      </c>
      <c r="R8" s="30">
        <v>271.60000000000002</v>
      </c>
      <c r="S8" s="30">
        <v>255.7</v>
      </c>
      <c r="T8" s="30">
        <v>301.2</v>
      </c>
      <c r="U8" s="82">
        <v>1101.3</v>
      </c>
      <c r="W8" s="30">
        <v>279.79999999999995</v>
      </c>
      <c r="X8" s="30">
        <v>352.70000000000005</v>
      </c>
      <c r="Y8" s="30">
        <v>371.9</v>
      </c>
      <c r="Z8" s="30">
        <v>422.8</v>
      </c>
      <c r="AA8" s="82">
        <v>1427.2</v>
      </c>
      <c r="AC8" s="30">
        <v>372.6</v>
      </c>
      <c r="AD8" s="30">
        <v>388.4</v>
      </c>
      <c r="AE8" s="30">
        <v>394.3</v>
      </c>
      <c r="AF8" s="30">
        <v>462.1</v>
      </c>
      <c r="AG8" s="82">
        <v>1617.4</v>
      </c>
      <c r="AI8" s="30">
        <v>419.90000000000003</v>
      </c>
      <c r="AJ8" s="30">
        <v>457.79999999999995</v>
      </c>
      <c r="AK8" s="30">
        <v>460.2</v>
      </c>
      <c r="AL8" s="30">
        <v>515.5</v>
      </c>
      <c r="AM8" s="82">
        <v>1853.3999999999999</v>
      </c>
      <c r="AO8" s="30">
        <v>449.9</v>
      </c>
      <c r="AP8" s="30">
        <v>474.4</v>
      </c>
      <c r="AQ8" s="30">
        <v>451.5</v>
      </c>
      <c r="AR8" s="30">
        <v>511.7</v>
      </c>
      <c r="AS8" s="82">
        <v>1887.5</v>
      </c>
      <c r="AU8" s="30">
        <v>450.1</v>
      </c>
      <c r="AV8" s="30">
        <v>508</v>
      </c>
      <c r="AW8" s="30">
        <v>511.70000000000005</v>
      </c>
      <c r="AX8" s="30">
        <v>608.79999999999995</v>
      </c>
      <c r="AY8" s="82">
        <v>2078.6</v>
      </c>
      <c r="AZ8" s="45"/>
      <c r="BA8" s="30">
        <v>591</v>
      </c>
      <c r="BB8" s="30">
        <v>635.4</v>
      </c>
      <c r="BC8" s="30">
        <v>602.79999999999995</v>
      </c>
      <c r="BD8" s="30">
        <v>708.7</v>
      </c>
      <c r="BE8" s="82">
        <v>2537.9</v>
      </c>
      <c r="BG8" s="30">
        <v>613.9</v>
      </c>
      <c r="BH8" s="30">
        <v>669.4</v>
      </c>
      <c r="BI8" s="24">
        <v>647.10000000000014</v>
      </c>
      <c r="BJ8" s="30">
        <v>773.90000000000009</v>
      </c>
      <c r="BK8" s="82">
        <v>2704.3</v>
      </c>
      <c r="BL8" s="46"/>
      <c r="BM8" s="30">
        <v>676.1</v>
      </c>
      <c r="BN8" s="30">
        <v>722.7</v>
      </c>
      <c r="BO8" s="30">
        <v>670.60000000000014</v>
      </c>
      <c r="BP8" s="30">
        <v>813.8</v>
      </c>
      <c r="BQ8" s="82">
        <v>2883.2</v>
      </c>
      <c r="BR8" s="46"/>
      <c r="BS8" s="30">
        <v>687.61386981367104</v>
      </c>
      <c r="BT8" s="30">
        <v>752.59773791473799</v>
      </c>
      <c r="BU8" s="30">
        <v>737.96857399537396</v>
      </c>
      <c r="BV8" s="30">
        <v>912.57857097791998</v>
      </c>
      <c r="BW8" s="82">
        <v>3090.7563121177182</v>
      </c>
      <c r="BX8" s="30"/>
    </row>
    <row r="9" spans="1:76" s="24" customFormat="1" ht="12.75" customHeight="1" x14ac:dyDescent="0.2">
      <c r="A9" s="29" t="s">
        <v>85</v>
      </c>
      <c r="B9" s="30">
        <v>150.9</v>
      </c>
      <c r="C9" s="30">
        <v>194.7</v>
      </c>
      <c r="D9" s="30"/>
      <c r="E9" s="30">
        <v>45.1</v>
      </c>
      <c r="F9" s="30">
        <v>52.4</v>
      </c>
      <c r="G9" s="30">
        <v>43.2</v>
      </c>
      <c r="H9" s="30">
        <v>54.8</v>
      </c>
      <c r="I9" s="44">
        <v>195.5</v>
      </c>
      <c r="J9" s="30"/>
      <c r="K9" s="30">
        <v>38.299999999999997</v>
      </c>
      <c r="L9" s="30">
        <v>48.2</v>
      </c>
      <c r="M9" s="30">
        <v>41.8</v>
      </c>
      <c r="N9" s="30">
        <v>52.1</v>
      </c>
      <c r="O9" s="44">
        <v>180.4</v>
      </c>
      <c r="Q9" s="30">
        <v>37.9</v>
      </c>
      <c r="R9" s="30">
        <v>39.6</v>
      </c>
      <c r="S9" s="30">
        <v>36.1</v>
      </c>
      <c r="T9" s="30">
        <v>37.9</v>
      </c>
      <c r="U9" s="44">
        <v>151.5</v>
      </c>
      <c r="W9" s="30">
        <v>32.200000000000003</v>
      </c>
      <c r="X9" s="30">
        <v>39.200000000000003</v>
      </c>
      <c r="Y9" s="30">
        <v>36.9</v>
      </c>
      <c r="Z9" s="30">
        <v>44.5</v>
      </c>
      <c r="AA9" s="44">
        <v>152.80000000000001</v>
      </c>
      <c r="AC9" s="30">
        <v>37.299999999999997</v>
      </c>
      <c r="AD9" s="30">
        <v>40.200000000000003</v>
      </c>
      <c r="AE9" s="30">
        <v>38.6</v>
      </c>
      <c r="AF9" s="30">
        <v>50</v>
      </c>
      <c r="AG9" s="44">
        <v>166.1</v>
      </c>
      <c r="AI9" s="30">
        <v>42.5</v>
      </c>
      <c r="AJ9" s="30">
        <v>45.1</v>
      </c>
      <c r="AK9" s="30">
        <v>44.8</v>
      </c>
      <c r="AL9" s="30">
        <v>52.7</v>
      </c>
      <c r="AM9" s="44">
        <v>185.09999999999997</v>
      </c>
      <c r="AO9" s="30">
        <v>38.9</v>
      </c>
      <c r="AP9" s="44">
        <v>47.5</v>
      </c>
      <c r="AQ9" s="44">
        <v>44.6</v>
      </c>
      <c r="AR9" s="44">
        <v>54.3</v>
      </c>
      <c r="AS9" s="44">
        <v>185.3</v>
      </c>
      <c r="AU9" s="44">
        <v>52.7</v>
      </c>
      <c r="AV9" s="44">
        <v>62.1</v>
      </c>
      <c r="AW9" s="44">
        <v>68</v>
      </c>
      <c r="AX9" s="44">
        <v>85.3</v>
      </c>
      <c r="AY9" s="44">
        <v>268.10000000000002</v>
      </c>
      <c r="AZ9" s="45"/>
      <c r="BA9" s="44">
        <v>74.099999999999994</v>
      </c>
      <c r="BB9" s="44">
        <v>88.1</v>
      </c>
      <c r="BC9" s="44">
        <v>83.2</v>
      </c>
      <c r="BD9" s="44">
        <v>93.4</v>
      </c>
      <c r="BE9" s="44">
        <v>338.79999999999995</v>
      </c>
      <c r="BG9" s="44">
        <v>79.599999999999994</v>
      </c>
      <c r="BH9" s="44">
        <v>84.6</v>
      </c>
      <c r="BI9" s="24">
        <v>88.4</v>
      </c>
      <c r="BJ9" s="44">
        <v>108.70000000000002</v>
      </c>
      <c r="BK9" s="24">
        <v>361.3</v>
      </c>
      <c r="BL9" s="46"/>
      <c r="BM9" s="44">
        <v>89.6</v>
      </c>
      <c r="BN9" s="44">
        <v>87.9</v>
      </c>
      <c r="BO9" s="44">
        <v>82.300000000000011</v>
      </c>
      <c r="BP9" s="44">
        <v>99</v>
      </c>
      <c r="BQ9" s="44">
        <v>358.8</v>
      </c>
      <c r="BR9" s="46"/>
      <c r="BS9" s="44">
        <v>83.538585413124991</v>
      </c>
      <c r="BT9" s="44">
        <v>87.690100716348297</v>
      </c>
      <c r="BU9" s="44">
        <v>93.705468261147502</v>
      </c>
      <c r="BV9" s="44">
        <v>132.314169844399</v>
      </c>
      <c r="BW9" s="44">
        <v>397.24832423501999</v>
      </c>
      <c r="BX9" s="30"/>
    </row>
    <row r="10" spans="1:76" s="47" customFormat="1" ht="12.75" customHeight="1" x14ac:dyDescent="0.2">
      <c r="A10" s="47" t="s">
        <v>34</v>
      </c>
      <c r="B10" s="25">
        <v>943.6</v>
      </c>
      <c r="C10" s="80">
        <v>1177.5</v>
      </c>
      <c r="D10" s="25"/>
      <c r="E10" s="25">
        <v>294.70000000000005</v>
      </c>
      <c r="F10" s="25">
        <v>308.79999999999995</v>
      </c>
      <c r="G10" s="25">
        <v>301.3</v>
      </c>
      <c r="H10" s="25">
        <v>371.09999999999997</v>
      </c>
      <c r="I10" s="80">
        <v>1275.9000000000001</v>
      </c>
      <c r="J10" s="25"/>
      <c r="K10" s="25">
        <v>307.90000000000003</v>
      </c>
      <c r="L10" s="25">
        <v>326.2</v>
      </c>
      <c r="M10" s="25">
        <v>319.7</v>
      </c>
      <c r="N10" s="25">
        <v>384.40000000000003</v>
      </c>
      <c r="O10" s="80">
        <v>1338.2</v>
      </c>
      <c r="Q10" s="25">
        <v>310.69999999999993</v>
      </c>
      <c r="R10" s="25">
        <v>311.20000000000005</v>
      </c>
      <c r="S10" s="25">
        <v>291.8</v>
      </c>
      <c r="T10" s="25">
        <v>339.09999999999997</v>
      </c>
      <c r="U10" s="80">
        <v>1252.8</v>
      </c>
      <c r="W10" s="25">
        <v>311.99999999999994</v>
      </c>
      <c r="X10" s="25">
        <v>391.90000000000003</v>
      </c>
      <c r="Y10" s="25">
        <v>408.79999999999995</v>
      </c>
      <c r="Z10" s="25">
        <v>467.3</v>
      </c>
      <c r="AA10" s="80">
        <v>1580</v>
      </c>
      <c r="AC10" s="25">
        <v>409.90000000000003</v>
      </c>
      <c r="AD10" s="25">
        <v>428.59999999999997</v>
      </c>
      <c r="AE10" s="25">
        <v>432.90000000000003</v>
      </c>
      <c r="AF10" s="25">
        <v>512.1</v>
      </c>
      <c r="AG10" s="80">
        <v>1783.5</v>
      </c>
      <c r="AI10" s="25">
        <v>462.40000000000003</v>
      </c>
      <c r="AJ10" s="25">
        <v>502.9</v>
      </c>
      <c r="AK10" s="25">
        <v>505</v>
      </c>
      <c r="AL10" s="25">
        <v>568.20000000000005</v>
      </c>
      <c r="AM10" s="80">
        <v>2038.4999999999998</v>
      </c>
      <c r="AO10" s="25">
        <v>488.79999999999995</v>
      </c>
      <c r="AP10" s="25">
        <v>521.9</v>
      </c>
      <c r="AQ10" s="25">
        <v>496.1</v>
      </c>
      <c r="AR10" s="25">
        <v>566</v>
      </c>
      <c r="AS10" s="80">
        <v>2072.8000000000002</v>
      </c>
      <c r="AU10" s="25">
        <v>502.8</v>
      </c>
      <c r="AV10" s="25">
        <v>570.1</v>
      </c>
      <c r="AW10" s="25">
        <v>579.70000000000005</v>
      </c>
      <c r="AX10" s="25">
        <v>694.09999999999991</v>
      </c>
      <c r="AY10" s="80">
        <v>2346.6999999999998</v>
      </c>
      <c r="AZ10" s="45"/>
      <c r="BA10" s="25">
        <v>665.1</v>
      </c>
      <c r="BB10" s="25">
        <v>723.5</v>
      </c>
      <c r="BC10" s="25">
        <v>686</v>
      </c>
      <c r="BD10" s="25">
        <v>802.1</v>
      </c>
      <c r="BE10" s="80">
        <v>2876.7</v>
      </c>
      <c r="BG10" s="25">
        <v>693.5</v>
      </c>
      <c r="BH10" s="25">
        <v>754</v>
      </c>
      <c r="BI10" s="47">
        <v>735.50000000000011</v>
      </c>
      <c r="BJ10" s="25">
        <v>882.60000000000014</v>
      </c>
      <c r="BK10" s="80">
        <v>3065.6000000000004</v>
      </c>
      <c r="BL10" s="46"/>
      <c r="BM10" s="25">
        <v>765.7</v>
      </c>
      <c r="BN10" s="25">
        <v>810.6</v>
      </c>
      <c r="BO10" s="25">
        <v>752.90000000000009</v>
      </c>
      <c r="BP10" s="25">
        <v>912.8</v>
      </c>
      <c r="BQ10" s="80">
        <v>3242</v>
      </c>
      <c r="BR10" s="46"/>
      <c r="BS10" s="25">
        <v>771.15245522679606</v>
      </c>
      <c r="BT10" s="25">
        <v>840.28783863108629</v>
      </c>
      <c r="BU10" s="25">
        <v>831.67404225652149</v>
      </c>
      <c r="BV10" s="25">
        <v>1044.892740822319</v>
      </c>
      <c r="BW10" s="80">
        <v>3488.0046363527381</v>
      </c>
      <c r="BX10" s="30"/>
    </row>
    <row r="11" spans="1:76" s="24" customFormat="1" ht="18" customHeight="1" x14ac:dyDescent="0.2">
      <c r="A11" s="24" t="s">
        <v>35</v>
      </c>
      <c r="B11" s="30">
        <v>-26.8</v>
      </c>
      <c r="C11" s="30">
        <v>-49.3</v>
      </c>
      <c r="D11" s="30"/>
      <c r="E11" s="30">
        <v>-12.7</v>
      </c>
      <c r="F11" s="30">
        <v>-13.1</v>
      </c>
      <c r="G11" s="30">
        <v>-16</v>
      </c>
      <c r="H11" s="30">
        <v>-11.2</v>
      </c>
      <c r="I11" s="44">
        <v>-53</v>
      </c>
      <c r="J11" s="30"/>
      <c r="K11" s="30">
        <v>-14.6</v>
      </c>
      <c r="L11" s="30">
        <v>-12.8</v>
      </c>
      <c r="M11" s="30">
        <v>-14.3</v>
      </c>
      <c r="N11" s="30">
        <v>-15.1</v>
      </c>
      <c r="O11" s="44">
        <v>-56.800000000000004</v>
      </c>
      <c r="Q11" s="30">
        <v>-14</v>
      </c>
      <c r="R11" s="30">
        <v>-14.1</v>
      </c>
      <c r="S11" s="30">
        <v>-12.7</v>
      </c>
      <c r="T11" s="30">
        <v>-15.8</v>
      </c>
      <c r="U11" s="44">
        <v>-56.599999999999994</v>
      </c>
      <c r="W11" s="30">
        <v>-16.399999999999999</v>
      </c>
      <c r="X11" s="30">
        <v>-19.399999999999999</v>
      </c>
      <c r="Y11" s="30">
        <v>-19.600000000000001</v>
      </c>
      <c r="Z11" s="30">
        <v>-20.8</v>
      </c>
      <c r="AA11" s="44">
        <v>-76.2</v>
      </c>
      <c r="AC11" s="30">
        <v>-19</v>
      </c>
      <c r="AD11" s="30">
        <v>-18.7</v>
      </c>
      <c r="AE11" s="30">
        <v>-18.7</v>
      </c>
      <c r="AF11" s="30">
        <v>-24.2</v>
      </c>
      <c r="AG11" s="44">
        <v>-80.600000000000009</v>
      </c>
      <c r="AI11" s="30">
        <v>-22.3</v>
      </c>
      <c r="AJ11" s="30">
        <v>-22</v>
      </c>
      <c r="AK11" s="30">
        <v>-21.6</v>
      </c>
      <c r="AL11" s="30">
        <v>-26</v>
      </c>
      <c r="AM11" s="44">
        <v>-91.9</v>
      </c>
      <c r="AO11" s="30">
        <v>-24.1</v>
      </c>
      <c r="AP11" s="30">
        <v>-23.4</v>
      </c>
      <c r="AQ11" s="30">
        <v>-23.3</v>
      </c>
      <c r="AR11" s="30">
        <v>-26.4</v>
      </c>
      <c r="AS11" s="44">
        <v>-97.199999999999989</v>
      </c>
      <c r="AU11" s="30">
        <v>-24.3</v>
      </c>
      <c r="AV11" s="30">
        <v>-27.2</v>
      </c>
      <c r="AW11" s="30">
        <v>-28.6</v>
      </c>
      <c r="AX11" s="30">
        <v>-36.299999999999997</v>
      </c>
      <c r="AY11" s="30">
        <v>-116.39999999999999</v>
      </c>
      <c r="AZ11" s="45"/>
      <c r="BA11" s="30">
        <v>-36.6</v>
      </c>
      <c r="BB11" s="30">
        <v>-35.200000000000003</v>
      </c>
      <c r="BC11" s="30">
        <v>-33.300000000000004</v>
      </c>
      <c r="BD11" s="30">
        <v>-37.5</v>
      </c>
      <c r="BE11" s="30">
        <v>-142.60000000000002</v>
      </c>
      <c r="BG11" s="30">
        <v>-37.200000000000003</v>
      </c>
      <c r="BH11" s="30">
        <v>-37.399999999999991</v>
      </c>
      <c r="BI11" s="22">
        <v>-36.5</v>
      </c>
      <c r="BJ11" s="30">
        <v>-41.200000000000017</v>
      </c>
      <c r="BK11" s="22">
        <v>-152.30000000000001</v>
      </c>
      <c r="BL11" s="46"/>
      <c r="BM11" s="30">
        <v>-39.9</v>
      </c>
      <c r="BN11" s="30">
        <v>-37.4</v>
      </c>
      <c r="BO11" s="30">
        <v>-37.5</v>
      </c>
      <c r="BP11" s="30">
        <v>-41.600000000000009</v>
      </c>
      <c r="BQ11" s="30">
        <v>-156.4</v>
      </c>
      <c r="BR11" s="46"/>
      <c r="BS11" s="30">
        <v>-40.411282686635296</v>
      </c>
      <c r="BT11" s="30">
        <v>-37.702452619922504</v>
      </c>
      <c r="BU11" s="30">
        <v>-38.4206741323842</v>
      </c>
      <c r="BV11" s="30">
        <v>-43.422410746422102</v>
      </c>
      <c r="BW11" s="30">
        <v>-159.95682018536399</v>
      </c>
      <c r="BX11" s="30"/>
    </row>
    <row r="12" spans="1:76" s="24" customFormat="1" x14ac:dyDescent="0.2">
      <c r="A12" s="29" t="s">
        <v>86</v>
      </c>
      <c r="B12" s="30">
        <v>-115.2</v>
      </c>
      <c r="C12" s="30">
        <v>-143.69999999999999</v>
      </c>
      <c r="D12" s="30"/>
      <c r="E12" s="30">
        <v>-40.1</v>
      </c>
      <c r="F12" s="30">
        <v>-38.299999999999997</v>
      </c>
      <c r="G12" s="30">
        <v>-38.200000000000003</v>
      </c>
      <c r="H12" s="30">
        <v>-39</v>
      </c>
      <c r="I12" s="44">
        <v>-155.60000000000002</v>
      </c>
      <c r="J12" s="30"/>
      <c r="K12" s="30">
        <v>-35.4</v>
      </c>
      <c r="L12" s="30">
        <v>-38.700000000000003</v>
      </c>
      <c r="M12" s="30">
        <v>-37.6</v>
      </c>
      <c r="N12" s="30">
        <v>-42.9</v>
      </c>
      <c r="O12" s="44">
        <v>-154.6</v>
      </c>
      <c r="Q12" s="30">
        <v>-37.799999999999997</v>
      </c>
      <c r="R12" s="30">
        <v>-35.4</v>
      </c>
      <c r="S12" s="30">
        <v>-32.200000000000003</v>
      </c>
      <c r="T12" s="30">
        <v>-33.4</v>
      </c>
      <c r="U12" s="44">
        <v>-138.79999999999998</v>
      </c>
      <c r="W12" s="30">
        <v>-34.1</v>
      </c>
      <c r="X12" s="30">
        <v>-35.6</v>
      </c>
      <c r="Y12" s="30">
        <v>-36</v>
      </c>
      <c r="Z12" s="30">
        <v>-38.4</v>
      </c>
      <c r="AA12" s="44">
        <v>-144.1</v>
      </c>
      <c r="AC12" s="30">
        <v>-39.200000000000003</v>
      </c>
      <c r="AD12" s="22">
        <v>-46.5</v>
      </c>
      <c r="AE12" s="22">
        <v>-40.5</v>
      </c>
      <c r="AF12" s="22">
        <v>-42</v>
      </c>
      <c r="AG12" s="44">
        <v>-168.2</v>
      </c>
      <c r="AI12" s="30">
        <v>-43</v>
      </c>
      <c r="AJ12" s="30">
        <v>-42.8</v>
      </c>
      <c r="AK12" s="30">
        <v>-41.1</v>
      </c>
      <c r="AL12" s="30">
        <v>-47.6</v>
      </c>
      <c r="AM12" s="44">
        <v>-174.5</v>
      </c>
      <c r="AO12" s="30">
        <v>-39.6</v>
      </c>
      <c r="AP12" s="30">
        <v>-42.3</v>
      </c>
      <c r="AQ12" s="30">
        <v>-38.200000000000003</v>
      </c>
      <c r="AR12" s="30">
        <v>-43.2</v>
      </c>
      <c r="AS12" s="44">
        <v>-163.30000000000001</v>
      </c>
      <c r="AU12" s="30">
        <v>-46.3</v>
      </c>
      <c r="AV12" s="30">
        <v>-48.6</v>
      </c>
      <c r="AW12" s="30">
        <v>-57.6</v>
      </c>
      <c r="AX12" s="30">
        <v>-73.2</v>
      </c>
      <c r="AY12" s="30">
        <v>-225.7</v>
      </c>
      <c r="AZ12" s="45"/>
      <c r="BA12" s="30">
        <v>-70.8</v>
      </c>
      <c r="BB12" s="30">
        <v>-74.099999999999994</v>
      </c>
      <c r="BC12" s="30">
        <v>-72</v>
      </c>
      <c r="BD12" s="30">
        <v>-77.099999999999994</v>
      </c>
      <c r="BE12" s="30">
        <v>-294</v>
      </c>
      <c r="BG12" s="30">
        <v>-76.8</v>
      </c>
      <c r="BH12" s="30">
        <v>-78.2</v>
      </c>
      <c r="BI12" s="22">
        <v>-74.400000000000006</v>
      </c>
      <c r="BJ12" s="30">
        <v>-78.700000000000017</v>
      </c>
      <c r="BK12" s="22">
        <v>-308.10000000000002</v>
      </c>
      <c r="BL12" s="46"/>
      <c r="BM12" s="30">
        <v>-82.3</v>
      </c>
      <c r="BN12" s="30">
        <v>-78.3</v>
      </c>
      <c r="BO12" s="30">
        <v>-72.099999999999994</v>
      </c>
      <c r="BP12" s="30">
        <v>-80.700000000000045</v>
      </c>
      <c r="BQ12" s="30">
        <v>-313.40000000000003</v>
      </c>
      <c r="BR12" s="46"/>
      <c r="BS12" s="30">
        <v>-78.851030798345192</v>
      </c>
      <c r="BT12" s="30">
        <v>-81.179423569559802</v>
      </c>
      <c r="BU12" s="30">
        <v>-86.434426825861692</v>
      </c>
      <c r="BV12" s="30">
        <v>-99.675606433398499</v>
      </c>
      <c r="BW12" s="30">
        <v>-346.14048762716499</v>
      </c>
      <c r="BX12" s="30"/>
    </row>
    <row r="13" spans="1:76" s="48" customFormat="1" ht="12.75" customHeight="1" x14ac:dyDescent="0.2">
      <c r="A13" s="48" t="s">
        <v>163</v>
      </c>
      <c r="B13" s="13">
        <v>-250.1</v>
      </c>
      <c r="C13" s="13">
        <v>-293</v>
      </c>
      <c r="D13" s="13"/>
      <c r="E13" s="13">
        <v>-74</v>
      </c>
      <c r="F13" s="13">
        <v>-73.599999999999994</v>
      </c>
      <c r="G13" s="13">
        <v>-73.3</v>
      </c>
      <c r="H13" s="13">
        <v>-71.7</v>
      </c>
      <c r="I13" s="44">
        <v>-292.59999999999997</v>
      </c>
      <c r="J13" s="13"/>
      <c r="K13" s="13">
        <v>-70.8</v>
      </c>
      <c r="L13" s="13">
        <v>-73.8</v>
      </c>
      <c r="M13" s="13">
        <v>-75.8</v>
      </c>
      <c r="N13" s="13">
        <v>-77.2</v>
      </c>
      <c r="O13" s="44">
        <v>-297.59999999999997</v>
      </c>
      <c r="Q13" s="13">
        <v>-78.400000000000006</v>
      </c>
      <c r="R13" s="13">
        <v>-76.599999999999994</v>
      </c>
      <c r="S13" s="13">
        <v>-70.099999999999994</v>
      </c>
      <c r="T13" s="13">
        <v>-63.3</v>
      </c>
      <c r="U13" s="44">
        <v>-288.39999999999998</v>
      </c>
      <c r="W13" s="13">
        <v>-74.599999999999994</v>
      </c>
      <c r="X13" s="13">
        <v>-79.2</v>
      </c>
      <c r="Y13" s="13">
        <v>-80.8</v>
      </c>
      <c r="Z13" s="13">
        <v>-75.5</v>
      </c>
      <c r="AA13" s="44">
        <v>-310.10000000000002</v>
      </c>
      <c r="AC13" s="13">
        <v>-75.099999999999994</v>
      </c>
      <c r="AD13" s="13">
        <v>-81.2</v>
      </c>
      <c r="AE13" s="13">
        <v>-77.2</v>
      </c>
      <c r="AF13" s="13">
        <v>-85.7</v>
      </c>
      <c r="AG13" s="44">
        <v>-319.2</v>
      </c>
      <c r="AI13" s="13">
        <v>-83.8</v>
      </c>
      <c r="AJ13" s="13">
        <v>-90.5</v>
      </c>
      <c r="AK13" s="13">
        <v>-89.9</v>
      </c>
      <c r="AL13" s="13">
        <v>-89.7</v>
      </c>
      <c r="AM13" s="44">
        <v>-353.90000000000003</v>
      </c>
      <c r="AO13" s="13">
        <v>-91</v>
      </c>
      <c r="AP13" s="13">
        <v>-93.2</v>
      </c>
      <c r="AQ13" s="13">
        <v>-83.2</v>
      </c>
      <c r="AR13" s="13">
        <v>-93.3</v>
      </c>
      <c r="AS13" s="44">
        <v>-360.7</v>
      </c>
      <c r="AU13" s="13">
        <v>-79</v>
      </c>
      <c r="AV13" s="13">
        <v>-104.2</v>
      </c>
      <c r="AW13" s="13">
        <v>-100.5</v>
      </c>
      <c r="AX13" s="13">
        <v>-109.1</v>
      </c>
      <c r="AY13" s="13">
        <v>-392.79999999999995</v>
      </c>
      <c r="AZ13" s="45"/>
      <c r="BA13" s="13">
        <v>-121</v>
      </c>
      <c r="BB13" s="13">
        <v>-126.2</v>
      </c>
      <c r="BC13" s="13">
        <v>-110.3</v>
      </c>
      <c r="BD13" s="13">
        <v>-117.30000000000001</v>
      </c>
      <c r="BE13" s="13">
        <v>-474.8</v>
      </c>
      <c r="BG13" s="13">
        <v>-124</v>
      </c>
      <c r="BH13" s="13">
        <v>-131.30000000000001</v>
      </c>
      <c r="BI13" s="13">
        <v>-121.80000000000001</v>
      </c>
      <c r="BJ13" s="13">
        <v>-129.79999999999995</v>
      </c>
      <c r="BK13" s="13">
        <v>-506.9</v>
      </c>
      <c r="BL13" s="46"/>
      <c r="BM13" s="13">
        <v>-137.9</v>
      </c>
      <c r="BN13" s="13">
        <v>-145.1</v>
      </c>
      <c r="BO13" s="13">
        <v>-128</v>
      </c>
      <c r="BP13" s="13">
        <v>-124</v>
      </c>
      <c r="BQ13" s="13">
        <v>-535</v>
      </c>
      <c r="BR13" s="46"/>
      <c r="BS13" s="13">
        <v>-140.44512055890002</v>
      </c>
      <c r="BT13" s="13">
        <v>-150.51331490334101</v>
      </c>
      <c r="BU13" s="13">
        <v>-141.78180268075599</v>
      </c>
      <c r="BV13" s="13">
        <v>-151.34578824107402</v>
      </c>
      <c r="BW13" s="13">
        <v>-584.08602638407001</v>
      </c>
      <c r="BX13" s="30"/>
    </row>
    <row r="14" spans="1:76" s="48" customFormat="1" x14ac:dyDescent="0.2">
      <c r="A14" s="48" t="s">
        <v>164</v>
      </c>
      <c r="B14" s="13">
        <v>-223</v>
      </c>
      <c r="C14" s="13">
        <v>-293.60000000000002</v>
      </c>
      <c r="D14" s="13"/>
      <c r="E14" s="13">
        <v>-82.2</v>
      </c>
      <c r="F14" s="13">
        <v>-87.6</v>
      </c>
      <c r="G14" s="13">
        <v>-82.5</v>
      </c>
      <c r="H14" s="13">
        <v>-94</v>
      </c>
      <c r="I14" s="44">
        <v>-346.3</v>
      </c>
      <c r="J14" s="13"/>
      <c r="K14" s="13">
        <v>-91.5</v>
      </c>
      <c r="L14" s="13">
        <v>-94.3</v>
      </c>
      <c r="M14" s="13">
        <v>-90.5</v>
      </c>
      <c r="N14" s="13">
        <v>-106.8</v>
      </c>
      <c r="O14" s="44">
        <v>-383.1</v>
      </c>
      <c r="Q14" s="13">
        <v>-92.7</v>
      </c>
      <c r="R14" s="13">
        <v>-90.2</v>
      </c>
      <c r="S14" s="13">
        <v>-80.7</v>
      </c>
      <c r="T14" s="13">
        <v>-88.4</v>
      </c>
      <c r="U14" s="44">
        <v>-352</v>
      </c>
      <c r="W14" s="13">
        <v>-91.2</v>
      </c>
      <c r="X14" s="13">
        <v>-120</v>
      </c>
      <c r="Y14" s="13">
        <v>-127.4</v>
      </c>
      <c r="Z14" s="13">
        <v>-137.19999999999999</v>
      </c>
      <c r="AA14" s="44">
        <v>-475.8</v>
      </c>
      <c r="AC14" s="13">
        <v>-130.5</v>
      </c>
      <c r="AD14" s="13">
        <v>-127</v>
      </c>
      <c r="AE14" s="13">
        <v>-125.6</v>
      </c>
      <c r="AF14" s="13">
        <v>-146.69999999999999</v>
      </c>
      <c r="AG14" s="44">
        <v>-529.79999999999995</v>
      </c>
      <c r="AI14" s="13">
        <v>-143.19999999999999</v>
      </c>
      <c r="AJ14" s="13">
        <v>-164.6</v>
      </c>
      <c r="AK14" s="13">
        <v>-146.5</v>
      </c>
      <c r="AL14" s="13">
        <v>-167.3</v>
      </c>
      <c r="AM14" s="44">
        <v>-621.59999999999991</v>
      </c>
      <c r="AO14" s="13">
        <v>-158</v>
      </c>
      <c r="AP14" s="13">
        <v>-169.3</v>
      </c>
      <c r="AQ14" s="13">
        <v>-158.6</v>
      </c>
      <c r="AR14" s="13">
        <v>-167.3</v>
      </c>
      <c r="AS14" s="44">
        <v>-653.20000000000005</v>
      </c>
      <c r="AU14" s="13">
        <v>-170.6</v>
      </c>
      <c r="AV14" s="13">
        <v>-184.3</v>
      </c>
      <c r="AW14" s="13">
        <v>-178.9</v>
      </c>
      <c r="AX14" s="13">
        <v>-200.8</v>
      </c>
      <c r="AY14" s="13">
        <v>-734.59999999999991</v>
      </c>
      <c r="AZ14" s="45"/>
      <c r="BA14" s="13">
        <v>-215.6</v>
      </c>
      <c r="BB14" s="13">
        <v>-226</v>
      </c>
      <c r="BC14" s="13">
        <v>-207.4</v>
      </c>
      <c r="BD14" s="13">
        <v>-227.79999999999995</v>
      </c>
      <c r="BE14" s="13">
        <v>-876.8</v>
      </c>
      <c r="BG14" s="13">
        <v>-222.6</v>
      </c>
      <c r="BH14" s="13">
        <v>-225.6</v>
      </c>
      <c r="BI14" s="13">
        <v>-216.8</v>
      </c>
      <c r="BJ14" s="13">
        <v>-260.60000000000002</v>
      </c>
      <c r="BK14" s="13">
        <v>-925.6</v>
      </c>
      <c r="BL14" s="46"/>
      <c r="BM14" s="13">
        <v>-250.5</v>
      </c>
      <c r="BN14" s="13">
        <v>-249.7</v>
      </c>
      <c r="BO14" s="13">
        <v>-221.2</v>
      </c>
      <c r="BP14" s="13">
        <v>-257</v>
      </c>
      <c r="BQ14" s="13">
        <v>-978.4</v>
      </c>
      <c r="BR14" s="46"/>
      <c r="BS14" s="13">
        <v>-246.62534505096298</v>
      </c>
      <c r="BT14" s="13">
        <v>-255.32114589409201</v>
      </c>
      <c r="BU14" s="13">
        <v>-248.075939788114</v>
      </c>
      <c r="BV14" s="13">
        <v>-288.76598684407099</v>
      </c>
      <c r="BW14" s="101">
        <v>-1038.7884175772401</v>
      </c>
      <c r="BX14" s="30"/>
    </row>
    <row r="15" spans="1:76" s="48" customFormat="1" x14ac:dyDescent="0.2">
      <c r="A15" s="49" t="s">
        <v>165</v>
      </c>
      <c r="B15" s="13">
        <v>-58.6</v>
      </c>
      <c r="C15" s="13">
        <v>-81.7</v>
      </c>
      <c r="D15" s="13"/>
      <c r="E15" s="13">
        <v>-20.6</v>
      </c>
      <c r="F15" s="13">
        <v>-24</v>
      </c>
      <c r="G15" s="13">
        <v>-23.5</v>
      </c>
      <c r="H15" s="13">
        <v>-25.8</v>
      </c>
      <c r="I15" s="44">
        <v>-93.899999999999991</v>
      </c>
      <c r="J15" s="13"/>
      <c r="K15" s="13">
        <v>-25.4</v>
      </c>
      <c r="L15" s="13">
        <v>-24.8</v>
      </c>
      <c r="M15" s="13">
        <v>-25.6</v>
      </c>
      <c r="N15" s="13">
        <v>-28.3</v>
      </c>
      <c r="O15" s="44">
        <v>-104.10000000000001</v>
      </c>
      <c r="Q15" s="13">
        <v>-27.4</v>
      </c>
      <c r="R15" s="13">
        <v>-26.8</v>
      </c>
      <c r="S15" s="13">
        <v>-21.6</v>
      </c>
      <c r="T15" s="13">
        <v>-27.5</v>
      </c>
      <c r="U15" s="44">
        <v>-103.30000000000001</v>
      </c>
      <c r="W15" s="13">
        <v>-26.6</v>
      </c>
      <c r="X15" s="13">
        <v>-28.2</v>
      </c>
      <c r="Y15" s="13">
        <v>-30.5</v>
      </c>
      <c r="Z15" s="13">
        <v>-36.799999999999997</v>
      </c>
      <c r="AA15" s="44">
        <v>-122.1</v>
      </c>
      <c r="AC15" s="13">
        <v>-30</v>
      </c>
      <c r="AD15" s="13">
        <v>-35</v>
      </c>
      <c r="AE15" s="13">
        <v>-32.5</v>
      </c>
      <c r="AF15" s="13">
        <v>-45.6</v>
      </c>
      <c r="AG15" s="44">
        <v>-143.1</v>
      </c>
      <c r="AI15" s="13">
        <v>-34.799999999999997</v>
      </c>
      <c r="AJ15" s="13">
        <v>-36</v>
      </c>
      <c r="AK15" s="13">
        <v>-41.3</v>
      </c>
      <c r="AL15" s="13">
        <v>-40.200000000000003</v>
      </c>
      <c r="AM15" s="44">
        <v>-152.30000000000001</v>
      </c>
      <c r="AO15" s="13">
        <v>-34.4</v>
      </c>
      <c r="AP15" s="13">
        <v>-37</v>
      </c>
      <c r="AQ15" s="13">
        <v>-35.799999999999997</v>
      </c>
      <c r="AR15" s="13">
        <v>-38.4</v>
      </c>
      <c r="AS15" s="44">
        <v>-145.6</v>
      </c>
      <c r="AU15" s="13">
        <v>-43.1</v>
      </c>
      <c r="AV15" s="13">
        <v>-43.6</v>
      </c>
      <c r="AW15" s="13">
        <v>-42</v>
      </c>
      <c r="AX15" s="13">
        <v>-49.3</v>
      </c>
      <c r="AY15" s="13">
        <v>-178</v>
      </c>
      <c r="AZ15" s="45"/>
      <c r="BA15" s="13">
        <v>-49.4</v>
      </c>
      <c r="BB15" s="13">
        <v>-49.6</v>
      </c>
      <c r="BC15" s="13">
        <v>-49.3</v>
      </c>
      <c r="BD15" s="13">
        <v>-55.299999999999983</v>
      </c>
      <c r="BE15" s="13">
        <v>-203.6</v>
      </c>
      <c r="BG15" s="13">
        <v>-51.2</v>
      </c>
      <c r="BH15" s="13">
        <v>-52.3</v>
      </c>
      <c r="BI15" s="13">
        <v>-50.699999999999989</v>
      </c>
      <c r="BJ15" s="13">
        <v>-60.800000000000011</v>
      </c>
      <c r="BK15" s="13">
        <v>-215</v>
      </c>
      <c r="BL15" s="46"/>
      <c r="BM15" s="13">
        <v>-54.4</v>
      </c>
      <c r="BN15" s="13">
        <v>-56.300000000000004</v>
      </c>
      <c r="BO15" s="13">
        <v>-53.399999999999991</v>
      </c>
      <c r="BP15" s="13">
        <v>-57.599999999999994</v>
      </c>
      <c r="BQ15" s="13">
        <v>-221.7</v>
      </c>
      <c r="BR15" s="46"/>
      <c r="BS15" s="13">
        <v>-56.476935900040296</v>
      </c>
      <c r="BT15" s="13">
        <v>-61.932868368106398</v>
      </c>
      <c r="BU15" s="13">
        <v>-60.342632887605298</v>
      </c>
      <c r="BV15" s="13">
        <v>-70.919755263797398</v>
      </c>
      <c r="BW15" s="13">
        <v>-249.67219241954902</v>
      </c>
      <c r="BX15" s="30"/>
    </row>
    <row r="16" spans="1:76" s="48" customFormat="1" ht="12.75" hidden="1" customHeight="1" outlineLevel="1" x14ac:dyDescent="0.2">
      <c r="A16" s="49"/>
      <c r="B16" s="13"/>
      <c r="C16" s="13"/>
      <c r="D16" s="13"/>
      <c r="E16" s="13"/>
      <c r="F16" s="13"/>
      <c r="G16" s="13"/>
      <c r="H16" s="13"/>
      <c r="I16" s="44"/>
      <c r="J16" s="13"/>
      <c r="K16" s="13"/>
      <c r="L16" s="13"/>
      <c r="M16" s="13"/>
      <c r="N16" s="13"/>
      <c r="O16" s="44"/>
      <c r="Q16" s="13"/>
      <c r="R16" s="13"/>
      <c r="S16" s="13"/>
      <c r="T16" s="13"/>
      <c r="U16" s="44"/>
      <c r="W16" s="13"/>
      <c r="X16" s="13"/>
      <c r="Y16" s="13"/>
      <c r="Z16" s="13"/>
      <c r="AA16" s="44"/>
      <c r="AC16" s="13"/>
      <c r="AD16" s="13"/>
      <c r="AE16" s="13"/>
      <c r="AF16" s="13"/>
      <c r="AG16" s="44"/>
      <c r="AI16" s="13"/>
      <c r="AJ16" s="13"/>
      <c r="AK16" s="13"/>
      <c r="AL16" s="13"/>
      <c r="AM16" s="44"/>
      <c r="AO16" s="13"/>
      <c r="AP16" s="13"/>
      <c r="AQ16" s="13"/>
      <c r="AR16" s="13"/>
      <c r="AS16" s="44"/>
      <c r="AU16" s="13"/>
      <c r="AV16" s="13"/>
      <c r="AW16" s="13"/>
      <c r="AX16" s="13"/>
      <c r="AY16" s="44"/>
      <c r="AZ16" s="45"/>
      <c r="BA16" s="13"/>
      <c r="BB16" s="13"/>
      <c r="BC16" s="13"/>
      <c r="BD16" s="13"/>
      <c r="BE16" s="13"/>
      <c r="BG16" s="13"/>
      <c r="BH16" s="13"/>
      <c r="BJ16" s="13"/>
      <c r="BL16" s="46"/>
      <c r="BM16" s="13"/>
      <c r="BN16" s="13"/>
      <c r="BO16" s="13"/>
      <c r="BP16" s="13"/>
      <c r="BQ16" s="13"/>
      <c r="BR16" s="46"/>
      <c r="BS16" s="13"/>
      <c r="BT16" s="13"/>
      <c r="BU16" s="13"/>
      <c r="BV16" s="13"/>
      <c r="BW16" s="13"/>
      <c r="BX16" s="30"/>
    </row>
    <row r="17" spans="1:76" s="48" customFormat="1" ht="12.75" hidden="1" customHeight="1" outlineLevel="1" x14ac:dyDescent="0.2">
      <c r="A17" s="49"/>
      <c r="B17" s="13"/>
      <c r="C17" s="13"/>
      <c r="D17" s="13"/>
      <c r="E17" s="13"/>
      <c r="F17" s="13"/>
      <c r="G17" s="13"/>
      <c r="H17" s="13"/>
      <c r="I17" s="44"/>
      <c r="J17" s="13"/>
      <c r="K17" s="13"/>
      <c r="L17" s="13"/>
      <c r="M17" s="13"/>
      <c r="N17" s="13"/>
      <c r="O17" s="44"/>
      <c r="Q17" s="13"/>
      <c r="R17" s="13"/>
      <c r="S17" s="13"/>
      <c r="T17" s="13"/>
      <c r="U17" s="44"/>
      <c r="W17" s="13"/>
      <c r="X17" s="13"/>
      <c r="Y17" s="13"/>
      <c r="Z17" s="13"/>
      <c r="AA17" s="44"/>
      <c r="AC17" s="13"/>
      <c r="AD17" s="13"/>
      <c r="AE17" s="13"/>
      <c r="AF17" s="13"/>
      <c r="AG17" s="44"/>
      <c r="AI17" s="13"/>
      <c r="AJ17" s="13"/>
      <c r="AK17" s="13"/>
      <c r="AL17" s="13"/>
      <c r="AM17" s="44"/>
      <c r="AO17" s="13"/>
      <c r="AP17" s="13"/>
      <c r="AQ17" s="13"/>
      <c r="AR17" s="13"/>
      <c r="AS17" s="44"/>
      <c r="AU17" s="13"/>
      <c r="AV17" s="13"/>
      <c r="AW17" s="13"/>
      <c r="AX17" s="13"/>
      <c r="AY17" s="44"/>
      <c r="AZ17" s="45"/>
      <c r="BA17" s="13"/>
      <c r="BB17" s="13"/>
      <c r="BC17" s="13"/>
      <c r="BD17" s="13"/>
      <c r="BE17" s="13"/>
      <c r="BG17" s="13"/>
      <c r="BH17" s="13"/>
      <c r="BJ17" s="13"/>
      <c r="BL17" s="46"/>
      <c r="BM17" s="13"/>
      <c r="BN17" s="13"/>
      <c r="BO17" s="13"/>
      <c r="BP17" s="13"/>
      <c r="BQ17" s="13"/>
      <c r="BR17" s="46"/>
      <c r="BS17" s="13"/>
      <c r="BT17" s="13"/>
      <c r="BU17" s="13"/>
      <c r="BV17" s="13"/>
      <c r="BW17" s="13"/>
      <c r="BX17" s="30"/>
    </row>
    <row r="18" spans="1:76" s="47" customFormat="1" ht="13.5" customHeight="1" collapsed="1" x14ac:dyDescent="0.2">
      <c r="A18" s="47" t="s">
        <v>9</v>
      </c>
      <c r="B18" s="25">
        <v>269.89999999999998</v>
      </c>
      <c r="C18" s="25">
        <v>316.2</v>
      </c>
      <c r="D18" s="25"/>
      <c r="E18" s="25">
        <v>65.100000000000051</v>
      </c>
      <c r="F18" s="25">
        <v>72.199999999999932</v>
      </c>
      <c r="G18" s="25">
        <v>67.800000000000011</v>
      </c>
      <c r="H18" s="25">
        <v>129.39999999999998</v>
      </c>
      <c r="I18" s="25">
        <v>334.50000000000028</v>
      </c>
      <c r="J18" s="25"/>
      <c r="K18" s="25">
        <v>70.200000000000017</v>
      </c>
      <c r="L18" s="25">
        <v>81.799999999999983</v>
      </c>
      <c r="M18" s="25">
        <v>75.899999999999949</v>
      </c>
      <c r="N18" s="25">
        <v>114.10000000000004</v>
      </c>
      <c r="O18" s="25">
        <v>342.00000000000023</v>
      </c>
      <c r="Q18" s="25">
        <v>60.399999999999913</v>
      </c>
      <c r="R18" s="25">
        <v>68.100000000000051</v>
      </c>
      <c r="S18" s="25">
        <v>74.500000000000028</v>
      </c>
      <c r="T18" s="25">
        <v>110.69999999999996</v>
      </c>
      <c r="U18" s="25">
        <v>313.7000000000001</v>
      </c>
      <c r="W18" s="25">
        <v>69.099999999999937</v>
      </c>
      <c r="X18" s="25">
        <v>109.50000000000004</v>
      </c>
      <c r="Y18" s="25">
        <v>114.49999999999991</v>
      </c>
      <c r="Z18" s="25">
        <v>158.60000000000002</v>
      </c>
      <c r="AA18" s="25">
        <v>451.69999999999993</v>
      </c>
      <c r="AC18" s="25">
        <v>116.10000000000002</v>
      </c>
      <c r="AD18" s="25">
        <v>120.19999999999999</v>
      </c>
      <c r="AE18" s="25">
        <v>138.40000000000006</v>
      </c>
      <c r="AF18" s="25">
        <v>167.90000000000006</v>
      </c>
      <c r="AG18" s="25">
        <v>542.6</v>
      </c>
      <c r="AI18" s="25">
        <v>135.30000000000001</v>
      </c>
      <c r="AJ18" s="25">
        <v>146.99999999999997</v>
      </c>
      <c r="AK18" s="25">
        <v>164.59999999999997</v>
      </c>
      <c r="AL18" s="25">
        <v>197.40000000000003</v>
      </c>
      <c r="AM18" s="25">
        <v>644.29999999999973</v>
      </c>
      <c r="AO18" s="25">
        <v>141.6999999999999</v>
      </c>
      <c r="AP18" s="25">
        <v>156.69999999999999</v>
      </c>
      <c r="AQ18" s="25">
        <v>157.00000000000006</v>
      </c>
      <c r="AR18" s="25">
        <v>197.4</v>
      </c>
      <c r="AS18" s="25">
        <v>652.80000000000007</v>
      </c>
      <c r="AU18" s="25">
        <v>139.5</v>
      </c>
      <c r="AV18" s="25">
        <v>162.19999999999996</v>
      </c>
      <c r="AW18" s="25">
        <v>172.1</v>
      </c>
      <c r="AX18" s="25">
        <v>225.39999999999986</v>
      </c>
      <c r="AY18" s="25">
        <v>699.19999999999982</v>
      </c>
      <c r="AZ18" s="45"/>
      <c r="BA18" s="25">
        <v>171.70000000000005</v>
      </c>
      <c r="BB18" s="25">
        <v>212.39999999999995</v>
      </c>
      <c r="BC18" s="25">
        <v>213.7</v>
      </c>
      <c r="BD18" s="25">
        <v>287.10000000000014</v>
      </c>
      <c r="BE18" s="25">
        <v>884.9</v>
      </c>
      <c r="BG18" s="25">
        <v>181.7</v>
      </c>
      <c r="BH18" s="25">
        <v>229.2</v>
      </c>
      <c r="BI18" s="47">
        <v>235.30000000000013</v>
      </c>
      <c r="BJ18" s="25">
        <v>311.50000000000006</v>
      </c>
      <c r="BK18" s="47">
        <v>957.70000000000027</v>
      </c>
      <c r="BL18" s="46"/>
      <c r="BM18" s="25">
        <v>200.70000000000013</v>
      </c>
      <c r="BN18" s="25">
        <v>243.80000000000007</v>
      </c>
      <c r="BO18" s="25">
        <v>240.7000000000001</v>
      </c>
      <c r="BP18" s="25">
        <v>351.89999999999986</v>
      </c>
      <c r="BQ18" s="80">
        <v>1037.0999999999997</v>
      </c>
      <c r="BR18" s="46"/>
      <c r="BS18" s="25">
        <v>208.34274023191222</v>
      </c>
      <c r="BT18" s="25">
        <v>253.63863327606455</v>
      </c>
      <c r="BU18" s="25">
        <v>256.61856594180034</v>
      </c>
      <c r="BV18" s="25">
        <v>390.76319329355596</v>
      </c>
      <c r="BW18" s="80">
        <v>1109.36069215935</v>
      </c>
      <c r="BX18" s="30"/>
    </row>
    <row r="19" spans="1:76" s="48" customFormat="1" x14ac:dyDescent="0.2">
      <c r="A19" s="49" t="s">
        <v>21</v>
      </c>
      <c r="B19" s="48">
        <v>0.28603221704111909</v>
      </c>
      <c r="C19" s="48">
        <v>0.26853503184713373</v>
      </c>
      <c r="E19" s="48">
        <v>0.22090261282660348</v>
      </c>
      <c r="F19" s="48">
        <v>0.23380829015544022</v>
      </c>
      <c r="G19" s="48">
        <v>0.22502489213408566</v>
      </c>
      <c r="H19" s="48">
        <v>0.34869307464295335</v>
      </c>
      <c r="I19" s="48">
        <v>0.2621678814954152</v>
      </c>
      <c r="K19" s="48">
        <v>0.22799610263072428</v>
      </c>
      <c r="L19" s="48">
        <v>0.25076640098099323</v>
      </c>
      <c r="M19" s="48">
        <v>0.2374100719424459</v>
      </c>
      <c r="N19" s="48">
        <v>0.29682622268470349</v>
      </c>
      <c r="O19" s="48">
        <v>0.25556717979375299</v>
      </c>
      <c r="Q19" s="48">
        <v>0.19439974251689709</v>
      </c>
      <c r="R19" s="48">
        <v>0.21883033419023148</v>
      </c>
      <c r="S19" s="48">
        <v>0.25531185743660051</v>
      </c>
      <c r="T19" s="48">
        <v>0.32645237393099374</v>
      </c>
      <c r="U19" s="48">
        <v>0.25039910600255438</v>
      </c>
      <c r="W19" s="48">
        <v>0.22147435897435883</v>
      </c>
      <c r="X19" s="48">
        <v>0.27940801224802253</v>
      </c>
      <c r="Y19" s="48">
        <v>0.28008806262230901</v>
      </c>
      <c r="Z19" s="48">
        <v>0.33939653327626795</v>
      </c>
      <c r="AA19" s="48">
        <v>0.28588607594936705</v>
      </c>
      <c r="AC19" s="48">
        <v>0.28323981458892417</v>
      </c>
      <c r="AD19" s="48">
        <v>0.2804479701353243</v>
      </c>
      <c r="AE19" s="48">
        <v>0.31970431970431984</v>
      </c>
      <c r="AF19" s="48">
        <v>0.32786565123999228</v>
      </c>
      <c r="AG19" s="48">
        <v>0.30423324922904404</v>
      </c>
      <c r="AI19" s="48">
        <v>0.29260380622837373</v>
      </c>
      <c r="AJ19" s="48">
        <v>0.29230463312785837</v>
      </c>
      <c r="AK19" s="48">
        <v>0.3259405940594059</v>
      </c>
      <c r="AL19" s="48">
        <v>0.34741288278775084</v>
      </c>
      <c r="AM19" s="48">
        <v>0.31606573460878085</v>
      </c>
      <c r="AO19" s="48">
        <v>0.28989361702127642</v>
      </c>
      <c r="AP19" s="48">
        <v>0.3002490898639586</v>
      </c>
      <c r="AQ19" s="48">
        <v>0.31646845394073786</v>
      </c>
      <c r="AR19" s="48">
        <v>0.34876325088339222</v>
      </c>
      <c r="AS19" s="48">
        <v>0.31493631802392896</v>
      </c>
      <c r="AU19" s="48">
        <v>0.27744630071599047</v>
      </c>
      <c r="AV19" s="48">
        <v>0.28451148921241881</v>
      </c>
      <c r="AW19" s="48">
        <v>0.29687769535966874</v>
      </c>
      <c r="AX19" s="48">
        <v>0.32473706958651477</v>
      </c>
      <c r="AY19" s="48">
        <v>0.29795031320577825</v>
      </c>
      <c r="BA19" s="48">
        <v>0.25815666817020005</v>
      </c>
      <c r="BB19" s="48">
        <v>0.29357290946786446</v>
      </c>
      <c r="BC19" s="48">
        <v>0.31151603498542274</v>
      </c>
      <c r="BD19" s="48">
        <v>0.3579354195237503</v>
      </c>
      <c r="BE19" s="48">
        <v>0.30760941356415339</v>
      </c>
      <c r="BG19" s="48">
        <v>0.26200432588320116</v>
      </c>
      <c r="BH19" s="48">
        <v>0.30397877984084881</v>
      </c>
      <c r="BI19" s="48">
        <v>0.31991842284160449</v>
      </c>
      <c r="BJ19" s="48">
        <v>0.35293451167006573</v>
      </c>
      <c r="BK19" s="48">
        <v>0.31240213987473908</v>
      </c>
      <c r="BL19" s="21"/>
      <c r="BM19" s="48">
        <v>0.26211309912498382</v>
      </c>
      <c r="BN19" s="48">
        <v>0.30076486553170501</v>
      </c>
      <c r="BO19" s="48">
        <v>0.31969717093903582</v>
      </c>
      <c r="BP19" s="48">
        <v>0.38551709027169134</v>
      </c>
      <c r="BQ19" s="48">
        <v>0.3198951264651449</v>
      </c>
      <c r="BR19" s="21"/>
      <c r="BS19" s="48">
        <v>0.27017062426474231</v>
      </c>
      <c r="BT19" s="48">
        <v>0.30184732137652676</v>
      </c>
      <c r="BU19" s="48">
        <v>0.30855666150831834</v>
      </c>
      <c r="BV19" s="48">
        <v>0.37397445501059723</v>
      </c>
      <c r="BW19" s="48">
        <v>0.31805023439400087</v>
      </c>
      <c r="BX19" s="30"/>
    </row>
    <row r="20" spans="1:76" s="47" customFormat="1" ht="18" customHeight="1" x14ac:dyDescent="0.2">
      <c r="A20" s="29" t="s">
        <v>36</v>
      </c>
      <c r="B20" s="22">
        <v>15.9</v>
      </c>
      <c r="C20" s="22">
        <v>4.5999999999999996</v>
      </c>
      <c r="D20" s="25"/>
      <c r="E20" s="22">
        <v>3</v>
      </c>
      <c r="F20" s="22">
        <v>3.3</v>
      </c>
      <c r="G20" s="22">
        <v>1.7</v>
      </c>
      <c r="H20" s="22">
        <v>-0.7</v>
      </c>
      <c r="I20" s="44">
        <v>7.3</v>
      </c>
      <c r="J20" s="25"/>
      <c r="K20" s="22">
        <v>0.2</v>
      </c>
      <c r="L20" s="22">
        <v>0</v>
      </c>
      <c r="M20" s="22">
        <v>9.9</v>
      </c>
      <c r="N20" s="22">
        <v>-1.2</v>
      </c>
      <c r="O20" s="44">
        <v>8.9</v>
      </c>
      <c r="Q20" s="22">
        <v>0.3</v>
      </c>
      <c r="R20" s="22">
        <v>-4.5</v>
      </c>
      <c r="S20" s="22">
        <v>-0.8</v>
      </c>
      <c r="T20" s="22">
        <v>0.9</v>
      </c>
      <c r="U20" s="44">
        <v>-4.0999999999999996</v>
      </c>
      <c r="W20" s="22">
        <v>5.7</v>
      </c>
      <c r="X20" s="22">
        <v>-3.3</v>
      </c>
      <c r="Y20" s="22">
        <v>-4.4000000000000004</v>
      </c>
      <c r="Z20" s="22">
        <v>0</v>
      </c>
      <c r="AA20" s="44">
        <v>-2</v>
      </c>
      <c r="AC20" s="22">
        <v>0</v>
      </c>
      <c r="AD20" s="22">
        <v>-0.6</v>
      </c>
      <c r="AE20" s="22">
        <v>0.1</v>
      </c>
      <c r="AF20" s="22">
        <v>-0.8</v>
      </c>
      <c r="AG20" s="44">
        <v>-1.3</v>
      </c>
      <c r="AI20" s="22">
        <v>1.7</v>
      </c>
      <c r="AJ20" s="22">
        <v>1</v>
      </c>
      <c r="AK20" s="22">
        <v>1.7</v>
      </c>
      <c r="AL20" s="22">
        <v>6.3</v>
      </c>
      <c r="AM20" s="44">
        <v>10.7</v>
      </c>
      <c r="AO20" s="22">
        <v>5.5</v>
      </c>
      <c r="AP20" s="13">
        <v>5.6</v>
      </c>
      <c r="AQ20" s="13">
        <v>3.5999999999999996</v>
      </c>
      <c r="AR20" s="13">
        <v>2.8999999999999995</v>
      </c>
      <c r="AS20" s="44">
        <v>17.599999999999998</v>
      </c>
      <c r="AU20" s="13">
        <v>3.9</v>
      </c>
      <c r="AV20" s="13">
        <v>3.5</v>
      </c>
      <c r="AW20" s="13">
        <v>3.8000000000000007</v>
      </c>
      <c r="AX20" s="13">
        <v>1.8999999999999995</v>
      </c>
      <c r="AY20" s="13">
        <v>13.100000000000001</v>
      </c>
      <c r="AZ20" s="45"/>
      <c r="BA20" s="13">
        <v>0.70000000000000018</v>
      </c>
      <c r="BB20" s="13">
        <v>3.0999999999999996</v>
      </c>
      <c r="BC20" s="13">
        <v>-1</v>
      </c>
      <c r="BD20" s="13">
        <v>-2.8000000000000003</v>
      </c>
      <c r="BE20" s="13">
        <v>-0.1</v>
      </c>
      <c r="BG20" s="13">
        <v>-3.8</v>
      </c>
      <c r="BH20" s="13">
        <v>-1.2000000000000002</v>
      </c>
      <c r="BI20" s="22">
        <v>-1.2000000000000002</v>
      </c>
      <c r="BJ20" s="13">
        <v>1.5</v>
      </c>
      <c r="BK20" s="22">
        <v>-4.7</v>
      </c>
      <c r="BL20" s="46"/>
      <c r="BM20" s="13">
        <v>0.5</v>
      </c>
      <c r="BN20" s="13">
        <v>-0.7</v>
      </c>
      <c r="BO20" s="13">
        <v>0.4</v>
      </c>
      <c r="BP20" s="13">
        <v>1.5</v>
      </c>
      <c r="BQ20" s="13">
        <v>1.7</v>
      </c>
      <c r="BR20" s="46"/>
      <c r="BS20" s="13">
        <v>5.2390580833872145</v>
      </c>
      <c r="BT20" s="13">
        <v>5.0122438074567084</v>
      </c>
      <c r="BU20" s="13">
        <v>2.1787327523869831</v>
      </c>
      <c r="BV20" s="13">
        <v>3.895362188978174</v>
      </c>
      <c r="BW20" s="13">
        <v>16.32539683220908</v>
      </c>
      <c r="BX20" s="30"/>
    </row>
    <row r="21" spans="1:76" s="47" customFormat="1" ht="12.75" customHeight="1" x14ac:dyDescent="0.2">
      <c r="A21" s="29" t="s">
        <v>37</v>
      </c>
      <c r="B21" s="22">
        <v>-98</v>
      </c>
      <c r="C21" s="22">
        <v>-103.4</v>
      </c>
      <c r="D21" s="25"/>
      <c r="E21" s="22">
        <v>-21.8</v>
      </c>
      <c r="F21" s="22">
        <v>-25.4</v>
      </c>
      <c r="G21" s="22">
        <v>-22.7</v>
      </c>
      <c r="H21" s="22">
        <v>-44.1</v>
      </c>
      <c r="I21" s="44">
        <v>-114</v>
      </c>
      <c r="J21" s="25"/>
      <c r="K21" s="22">
        <v>-21.7</v>
      </c>
      <c r="L21" s="22">
        <v>-26.7</v>
      </c>
      <c r="M21" s="22">
        <v>-27</v>
      </c>
      <c r="N21" s="22">
        <v>-34.4</v>
      </c>
      <c r="O21" s="44">
        <v>-109.80000000000001</v>
      </c>
      <c r="Q21" s="22">
        <v>-17.3</v>
      </c>
      <c r="R21" s="22">
        <v>-19.600000000000001</v>
      </c>
      <c r="S21" s="22">
        <v>-21.4</v>
      </c>
      <c r="T21" s="22">
        <v>-30</v>
      </c>
      <c r="U21" s="44">
        <v>-88.300000000000011</v>
      </c>
      <c r="W21" s="22">
        <v>-23.5</v>
      </c>
      <c r="X21" s="22">
        <v>-35.9</v>
      </c>
      <c r="Y21" s="22">
        <v>-30.8</v>
      </c>
      <c r="Z21" s="22">
        <v>-56.8</v>
      </c>
      <c r="AA21" s="44">
        <v>-147</v>
      </c>
      <c r="AC21" s="22">
        <v>-37.299999999999997</v>
      </c>
      <c r="AD21" s="22">
        <v>-39.9</v>
      </c>
      <c r="AE21" s="22">
        <v>-42.3</v>
      </c>
      <c r="AF21" s="22">
        <v>-58.1</v>
      </c>
      <c r="AG21" s="44">
        <v>-177.6</v>
      </c>
      <c r="AI21" s="22">
        <v>-47</v>
      </c>
      <c r="AJ21" s="22">
        <v>-51.5</v>
      </c>
      <c r="AK21" s="22">
        <v>-54.5</v>
      </c>
      <c r="AL21" s="22">
        <v>-73.5</v>
      </c>
      <c r="AM21" s="44">
        <v>-226.5</v>
      </c>
      <c r="AO21" s="22">
        <v>-47.699999999999996</v>
      </c>
      <c r="AP21" s="22">
        <v>-55.5</v>
      </c>
      <c r="AQ21" s="22">
        <v>-47.9</v>
      </c>
      <c r="AR21" s="22">
        <v>-70.900000000000006</v>
      </c>
      <c r="AS21" s="44">
        <v>-222</v>
      </c>
      <c r="AU21" s="22">
        <v>-50.4</v>
      </c>
      <c r="AV21" s="22">
        <v>-57</v>
      </c>
      <c r="AW21" s="22">
        <v>-60.3</v>
      </c>
      <c r="AX21" s="22">
        <v>-77.300000000000011</v>
      </c>
      <c r="AY21" s="22">
        <v>-245</v>
      </c>
      <c r="AZ21" s="45"/>
      <c r="BA21" s="22">
        <v>-60.6</v>
      </c>
      <c r="BB21" s="22">
        <v>-77.900000000000006</v>
      </c>
      <c r="BC21" s="22">
        <v>-63.6</v>
      </c>
      <c r="BD21" s="22">
        <v>-102.29999999999998</v>
      </c>
      <c r="BE21" s="22">
        <v>-304.40000000000003</v>
      </c>
      <c r="BG21" s="22">
        <v>-46</v>
      </c>
      <c r="BH21" s="22">
        <v>-80.099999999999994</v>
      </c>
      <c r="BI21" s="22">
        <v>-70.599999999999994</v>
      </c>
      <c r="BJ21" s="22">
        <v>-111</v>
      </c>
      <c r="BK21" s="22">
        <v>-307.7</v>
      </c>
      <c r="BL21" s="46"/>
      <c r="BM21" s="22">
        <v>-64.099999999999994</v>
      </c>
      <c r="BN21" s="22">
        <v>-83.800000000000011</v>
      </c>
      <c r="BO21" s="22">
        <v>-75.799999999999983</v>
      </c>
      <c r="BP21" s="22">
        <v>-121.5</v>
      </c>
      <c r="BQ21" s="22">
        <v>-345.2</v>
      </c>
      <c r="BR21" s="46"/>
      <c r="BS21" s="22">
        <v>-61.649837266508499</v>
      </c>
      <c r="BT21" s="22">
        <v>-72.015904844051306</v>
      </c>
      <c r="BU21" s="22">
        <v>-75.25118910006519</v>
      </c>
      <c r="BV21" s="22">
        <v>-108.388164665082</v>
      </c>
      <c r="BW21" s="22">
        <v>-317.30509587570697</v>
      </c>
      <c r="BX21" s="30"/>
    </row>
    <row r="22" spans="1:76" s="47" customFormat="1" ht="12.75" customHeight="1" x14ac:dyDescent="0.2">
      <c r="A22" s="29" t="s">
        <v>68</v>
      </c>
      <c r="B22" s="22">
        <v>-0.6</v>
      </c>
      <c r="C22" s="22">
        <v>0.1</v>
      </c>
      <c r="D22" s="25"/>
      <c r="E22" s="22">
        <v>0</v>
      </c>
      <c r="F22" s="22">
        <v>-0.1</v>
      </c>
      <c r="G22" s="22">
        <v>-0.1</v>
      </c>
      <c r="H22" s="22">
        <v>-0.1</v>
      </c>
      <c r="I22" s="44">
        <v>-0.30000000000000004</v>
      </c>
      <c r="J22" s="25"/>
      <c r="K22" s="22">
        <v>0</v>
      </c>
      <c r="L22" s="22">
        <v>-0.1</v>
      </c>
      <c r="M22" s="22">
        <v>-0.1</v>
      </c>
      <c r="N22" s="22">
        <v>-0.2</v>
      </c>
      <c r="O22" s="44">
        <v>-0.4</v>
      </c>
      <c r="Q22" s="22">
        <v>0</v>
      </c>
      <c r="R22" s="22">
        <v>-0.1</v>
      </c>
      <c r="S22" s="22">
        <v>-0.1</v>
      </c>
      <c r="T22" s="22">
        <v>-0.1</v>
      </c>
      <c r="U22" s="44">
        <v>-0.30000000000000004</v>
      </c>
      <c r="W22" s="22">
        <v>0</v>
      </c>
      <c r="X22" s="22">
        <v>-0.1</v>
      </c>
      <c r="Y22" s="22">
        <v>0</v>
      </c>
      <c r="Z22" s="22">
        <v>0</v>
      </c>
      <c r="AA22" s="44">
        <v>-0.1</v>
      </c>
      <c r="AC22" s="22">
        <v>-0.1</v>
      </c>
      <c r="AD22" s="22">
        <v>0</v>
      </c>
      <c r="AE22" s="22">
        <v>-0.9</v>
      </c>
      <c r="AF22" s="22">
        <v>-0.6</v>
      </c>
      <c r="AG22" s="44">
        <v>-1.6</v>
      </c>
      <c r="AI22" s="22">
        <v>-1.1000000000000001</v>
      </c>
      <c r="AJ22" s="22">
        <v>-1</v>
      </c>
      <c r="AK22" s="22">
        <v>-0.1</v>
      </c>
      <c r="AL22" s="22">
        <v>-1.8</v>
      </c>
      <c r="AM22" s="44">
        <v>-4</v>
      </c>
      <c r="AO22" s="22">
        <v>-0.9</v>
      </c>
      <c r="AP22" s="22">
        <v>-0.8</v>
      </c>
      <c r="AQ22" s="22">
        <v>-0.4</v>
      </c>
      <c r="AR22" s="22">
        <v>-0.8</v>
      </c>
      <c r="AS22" s="44">
        <v>-2.9000000000000004</v>
      </c>
      <c r="AU22" s="22">
        <v>-0.4</v>
      </c>
      <c r="AV22" s="22">
        <v>-0.1</v>
      </c>
      <c r="AW22" s="22">
        <v>-0.2</v>
      </c>
      <c r="AX22" s="22">
        <v>-1.1000000000000001</v>
      </c>
      <c r="AY22" s="22">
        <v>-1.8</v>
      </c>
      <c r="AZ22" s="45"/>
      <c r="BA22" s="22">
        <v>-1.1000000000000001</v>
      </c>
      <c r="BB22" s="22">
        <v>-1.4</v>
      </c>
      <c r="BC22" s="22">
        <v>-0.6</v>
      </c>
      <c r="BD22" s="22">
        <v>-0.89999999999999991</v>
      </c>
      <c r="BE22" s="22">
        <v>-3.8</v>
      </c>
      <c r="BG22" s="22">
        <v>-0.8</v>
      </c>
      <c r="BH22" s="22">
        <v>-1.5999999999999999</v>
      </c>
      <c r="BI22" s="22">
        <v>-1.9</v>
      </c>
      <c r="BJ22" s="22">
        <v>-0.70000000000000018</v>
      </c>
      <c r="BK22" s="22">
        <v>-5</v>
      </c>
      <c r="BL22" s="46"/>
      <c r="BM22" s="22">
        <v>-1.4</v>
      </c>
      <c r="BN22" s="22">
        <v>9.9999999999999867E-2</v>
      </c>
      <c r="BO22" s="22">
        <v>0.30000000000000004</v>
      </c>
      <c r="BP22" s="22">
        <v>0.30000000000000004</v>
      </c>
      <c r="BQ22" s="22">
        <v>-0.7</v>
      </c>
      <c r="BR22" s="46"/>
      <c r="BS22" s="22">
        <v>0.28143009416230597</v>
      </c>
      <c r="BT22" s="22">
        <v>0.119537480395689</v>
      </c>
      <c r="BU22" s="22">
        <v>1.2646536961063701</v>
      </c>
      <c r="BV22" s="22">
        <v>1.0171519850164601</v>
      </c>
      <c r="BW22" s="22">
        <v>2.6827732556808299</v>
      </c>
      <c r="BX22" s="30"/>
    </row>
    <row r="23" spans="1:76" s="47" customFormat="1" ht="21" customHeight="1" collapsed="1" x14ac:dyDescent="0.2">
      <c r="A23" s="47" t="s">
        <v>53</v>
      </c>
      <c r="B23" s="25">
        <v>187.2</v>
      </c>
      <c r="C23" s="25">
        <v>217.49999999999997</v>
      </c>
      <c r="D23" s="25"/>
      <c r="E23" s="25">
        <v>46.300000000000054</v>
      </c>
      <c r="F23" s="25">
        <v>49.999999999999929</v>
      </c>
      <c r="G23" s="25">
        <v>46.70000000000001</v>
      </c>
      <c r="H23" s="25">
        <v>84.499999999999972</v>
      </c>
      <c r="I23" s="25">
        <v>227.50000000000028</v>
      </c>
      <c r="J23" s="25"/>
      <c r="K23" s="25">
        <v>48.700000000000017</v>
      </c>
      <c r="L23" s="25">
        <v>54.999999999999986</v>
      </c>
      <c r="M23" s="25">
        <v>58.699999999999946</v>
      </c>
      <c r="N23" s="25">
        <v>78.30000000000004</v>
      </c>
      <c r="O23" s="25">
        <v>240.70000000000022</v>
      </c>
      <c r="Q23" s="25">
        <v>43.399999999999913</v>
      </c>
      <c r="R23" s="25">
        <v>43.900000000000048</v>
      </c>
      <c r="S23" s="25">
        <v>52.200000000000031</v>
      </c>
      <c r="T23" s="25">
        <v>81.499999999999957</v>
      </c>
      <c r="U23" s="25">
        <v>221.00000000000011</v>
      </c>
      <c r="W23" s="25">
        <v>51.29999999999994</v>
      </c>
      <c r="X23" s="25">
        <v>70.200000000000045</v>
      </c>
      <c r="Y23" s="25">
        <v>79.299999999999912</v>
      </c>
      <c r="Z23" s="25">
        <v>101.80000000000003</v>
      </c>
      <c r="AA23" s="25">
        <v>302.59999999999991</v>
      </c>
      <c r="AC23" s="25">
        <v>78.700000000000017</v>
      </c>
      <c r="AD23" s="25">
        <v>79.699999999999989</v>
      </c>
      <c r="AE23" s="25">
        <v>95.300000000000068</v>
      </c>
      <c r="AF23" s="25">
        <v>108.40000000000006</v>
      </c>
      <c r="AG23" s="25">
        <v>362.1</v>
      </c>
      <c r="AI23" s="25">
        <v>88.9</v>
      </c>
      <c r="AJ23" s="25">
        <v>95.499999999999972</v>
      </c>
      <c r="AK23" s="25">
        <v>111.69999999999996</v>
      </c>
      <c r="AL23" s="25">
        <v>128.40000000000003</v>
      </c>
      <c r="AM23" s="25">
        <v>424.49999999999972</v>
      </c>
      <c r="AO23" s="25">
        <v>98.599999999999909</v>
      </c>
      <c r="AP23" s="25">
        <v>106</v>
      </c>
      <c r="AQ23" s="25">
        <v>112.30000000000007</v>
      </c>
      <c r="AR23" s="25">
        <v>128.60000000000002</v>
      </c>
      <c r="AS23" s="25">
        <v>445.50000000000006</v>
      </c>
      <c r="AU23" s="25">
        <v>92.6</v>
      </c>
      <c r="AV23" s="25">
        <v>108.59999999999997</v>
      </c>
      <c r="AW23" s="25">
        <v>115.39999999999999</v>
      </c>
      <c r="AX23" s="25">
        <v>148.89999999999986</v>
      </c>
      <c r="AY23" s="25">
        <v>465.49999999999977</v>
      </c>
      <c r="AZ23" s="45"/>
      <c r="BA23" s="25">
        <v>110.70000000000005</v>
      </c>
      <c r="BB23" s="25">
        <v>136.19999999999993</v>
      </c>
      <c r="BC23" s="25">
        <v>148.5</v>
      </c>
      <c r="BD23" s="25">
        <v>181.10000000000014</v>
      </c>
      <c r="BE23" s="25">
        <v>576.60000000000036</v>
      </c>
      <c r="BG23" s="25">
        <v>131.1</v>
      </c>
      <c r="BH23" s="25">
        <v>146.30000000000001</v>
      </c>
      <c r="BI23" s="47">
        <v>161.60000000000014</v>
      </c>
      <c r="BJ23" s="25">
        <v>201.30000000000007</v>
      </c>
      <c r="BK23" s="47">
        <v>640.3000000000003</v>
      </c>
      <c r="BL23" s="46"/>
      <c r="BM23" s="25">
        <v>135.70000000000013</v>
      </c>
      <c r="BN23" s="25">
        <v>159.40000000000003</v>
      </c>
      <c r="BO23" s="25">
        <v>165.60000000000014</v>
      </c>
      <c r="BP23" s="25">
        <v>232.19999999999987</v>
      </c>
      <c r="BQ23" s="25">
        <v>692.89999999999964</v>
      </c>
      <c r="BR23" s="46"/>
      <c r="BS23" s="25">
        <v>152.21339114295324</v>
      </c>
      <c r="BT23" s="25">
        <v>186.75450971986567</v>
      </c>
      <c r="BU23" s="25">
        <v>184.81076329022849</v>
      </c>
      <c r="BV23" s="25">
        <v>287.28754280246858</v>
      </c>
      <c r="BW23" s="25">
        <v>811.06376637153301</v>
      </c>
      <c r="BX23" s="30"/>
    </row>
    <row r="24" spans="1:76" s="50" customFormat="1" ht="21" customHeight="1" x14ac:dyDescent="0.2">
      <c r="A24" s="50" t="s">
        <v>10</v>
      </c>
      <c r="B24" s="51">
        <v>1.59</v>
      </c>
      <c r="C24" s="51">
        <v>1.83</v>
      </c>
      <c r="D24" s="51"/>
      <c r="E24" s="51">
        <v>0.39</v>
      </c>
      <c r="F24" s="51">
        <v>0.42</v>
      </c>
      <c r="G24" s="51">
        <v>0.39</v>
      </c>
      <c r="H24" s="51">
        <v>0.7</v>
      </c>
      <c r="I24" s="51">
        <v>1.9</v>
      </c>
      <c r="J24" s="51"/>
      <c r="K24" s="51">
        <v>0.41</v>
      </c>
      <c r="L24" s="51">
        <v>0.46</v>
      </c>
      <c r="M24" s="51">
        <v>0.49</v>
      </c>
      <c r="N24" s="51">
        <v>0.66</v>
      </c>
      <c r="O24" s="51">
        <v>2.02</v>
      </c>
      <c r="Q24" s="51">
        <v>0.37</v>
      </c>
      <c r="R24" s="51">
        <v>0.37</v>
      </c>
      <c r="S24" s="51">
        <v>0.44</v>
      </c>
      <c r="T24" s="51">
        <v>0.68</v>
      </c>
      <c r="U24" s="51">
        <v>1.86</v>
      </c>
      <c r="W24" s="51">
        <v>0.43</v>
      </c>
      <c r="X24" s="51">
        <v>0.57999999999999996</v>
      </c>
      <c r="Y24" s="51">
        <v>0.65</v>
      </c>
      <c r="Z24" s="51">
        <v>0.83</v>
      </c>
      <c r="AA24" s="51">
        <v>2.5</v>
      </c>
      <c r="AC24" s="51">
        <v>0.63</v>
      </c>
      <c r="AD24" s="51">
        <v>0.64</v>
      </c>
      <c r="AE24" s="51">
        <v>0.77</v>
      </c>
      <c r="AF24" s="51">
        <v>0.87</v>
      </c>
      <c r="AG24" s="51">
        <v>2.92</v>
      </c>
      <c r="AI24" s="51">
        <v>0.71</v>
      </c>
      <c r="AJ24" s="51">
        <v>0.76</v>
      </c>
      <c r="AK24" s="51">
        <v>0.89</v>
      </c>
      <c r="AL24" s="51">
        <v>1.02</v>
      </c>
      <c r="AM24" s="51">
        <v>3.37</v>
      </c>
      <c r="AO24" s="51">
        <v>0.78</v>
      </c>
      <c r="AP24" s="51">
        <v>0.83</v>
      </c>
      <c r="AQ24" s="51">
        <v>0.88</v>
      </c>
      <c r="AR24" s="51">
        <v>1.01</v>
      </c>
      <c r="AS24" s="51">
        <v>3.49</v>
      </c>
      <c r="AU24" s="51">
        <v>0.73</v>
      </c>
      <c r="AV24" s="51">
        <v>0.85</v>
      </c>
      <c r="AW24" s="51">
        <v>0.45</v>
      </c>
      <c r="AX24" s="51">
        <v>0.57999999999999996</v>
      </c>
      <c r="AY24" s="51">
        <v>1.82</v>
      </c>
      <c r="AZ24" s="52"/>
      <c r="BA24" s="51">
        <v>0.43</v>
      </c>
      <c r="BB24" s="51">
        <v>0.53</v>
      </c>
      <c r="BC24" s="51">
        <v>0.57999999999999996</v>
      </c>
      <c r="BD24" s="51">
        <v>0.71</v>
      </c>
      <c r="BE24" s="51">
        <v>2.25</v>
      </c>
      <c r="BG24" s="51">
        <v>0.51</v>
      </c>
      <c r="BH24" s="51">
        <v>0.56999999999999995</v>
      </c>
      <c r="BI24" s="50">
        <v>0.63</v>
      </c>
      <c r="BJ24" s="51">
        <v>0.78</v>
      </c>
      <c r="BK24" s="50">
        <v>2.4900000000000002</v>
      </c>
      <c r="BL24" s="53"/>
      <c r="BM24" s="51">
        <v>0.53</v>
      </c>
      <c r="BN24" s="51">
        <v>0.62</v>
      </c>
      <c r="BO24" s="51">
        <v>0.64</v>
      </c>
      <c r="BP24" s="51">
        <v>0.89</v>
      </c>
      <c r="BQ24" s="51">
        <v>2.68</v>
      </c>
      <c r="BR24" s="53"/>
      <c r="BS24" s="51">
        <v>0.59</v>
      </c>
      <c r="BT24" s="51">
        <v>0.72</v>
      </c>
      <c r="BU24" s="51">
        <v>0.71</v>
      </c>
      <c r="BV24" s="51">
        <v>1.1000000000000001</v>
      </c>
      <c r="BW24" s="51">
        <v>3.11</v>
      </c>
      <c r="BX24" s="62"/>
    </row>
    <row r="25" spans="1:76" s="24" customFormat="1" x14ac:dyDescent="0.2">
      <c r="A25" s="24" t="s">
        <v>154</v>
      </c>
      <c r="B25" s="30">
        <v>117.6</v>
      </c>
      <c r="C25" s="30">
        <v>119.1</v>
      </c>
      <c r="D25" s="30"/>
      <c r="E25" s="30">
        <v>118.8</v>
      </c>
      <c r="F25" s="30">
        <v>119.3</v>
      </c>
      <c r="G25" s="30">
        <v>120.4</v>
      </c>
      <c r="H25" s="30">
        <v>120.6</v>
      </c>
      <c r="I25" s="30">
        <v>119.6</v>
      </c>
      <c r="J25" s="30"/>
      <c r="K25" s="30">
        <v>119.6</v>
      </c>
      <c r="L25" s="30">
        <v>118.9</v>
      </c>
      <c r="M25" s="30">
        <v>119.9</v>
      </c>
      <c r="N25" s="30">
        <v>119.1</v>
      </c>
      <c r="O25" s="30">
        <v>119.3</v>
      </c>
      <c r="Q25" s="30">
        <v>118.3</v>
      </c>
      <c r="R25" s="30">
        <v>118.1</v>
      </c>
      <c r="S25" s="30">
        <v>118.6</v>
      </c>
      <c r="T25" s="30">
        <v>119.2</v>
      </c>
      <c r="U25" s="30">
        <v>118.5</v>
      </c>
      <c r="W25" s="30">
        <v>119.8</v>
      </c>
      <c r="X25" s="30">
        <v>120.7</v>
      </c>
      <c r="Y25" s="30">
        <v>121.5</v>
      </c>
      <c r="Z25" s="30">
        <v>123</v>
      </c>
      <c r="AA25" s="30">
        <v>121.2</v>
      </c>
      <c r="AC25" s="30">
        <v>124</v>
      </c>
      <c r="AD25" s="30">
        <v>124.2</v>
      </c>
      <c r="AE25" s="30">
        <v>123.7</v>
      </c>
      <c r="AF25" s="30">
        <v>124</v>
      </c>
      <c r="AG25" s="30">
        <v>124</v>
      </c>
      <c r="AI25" s="30">
        <v>125.3</v>
      </c>
      <c r="AJ25" s="30">
        <v>125.9</v>
      </c>
      <c r="AK25" s="30">
        <v>126</v>
      </c>
      <c r="AL25" s="30">
        <v>126.4</v>
      </c>
      <c r="AM25" s="30">
        <v>125.9</v>
      </c>
      <c r="AO25" s="30">
        <v>126.7</v>
      </c>
      <c r="AP25" s="30">
        <v>127.5</v>
      </c>
      <c r="AQ25" s="30">
        <v>128.19999999999999</v>
      </c>
      <c r="AR25" s="30">
        <v>127.9</v>
      </c>
      <c r="AS25" s="30">
        <v>127.6</v>
      </c>
      <c r="AU25" s="30">
        <v>127.6</v>
      </c>
      <c r="AV25" s="30">
        <v>127.443</v>
      </c>
      <c r="AW25" s="30">
        <v>255.45599999999999</v>
      </c>
      <c r="AX25" s="30">
        <v>255.34899999999999</v>
      </c>
      <c r="AY25" s="30">
        <v>255.286</v>
      </c>
      <c r="AZ25" s="45"/>
      <c r="BA25" s="30">
        <v>255.601</v>
      </c>
      <c r="BB25" s="30">
        <v>256.10300000000001</v>
      </c>
      <c r="BC25" s="30">
        <v>256.54000000000002</v>
      </c>
      <c r="BD25" s="30">
        <v>256.55799999999999</v>
      </c>
      <c r="BE25" s="30">
        <v>256.59199999999998</v>
      </c>
      <c r="BG25" s="30">
        <v>257.19799999999998</v>
      </c>
      <c r="BH25" s="30">
        <v>257.267</v>
      </c>
      <c r="BI25" s="24">
        <v>257.70400000000001</v>
      </c>
      <c r="BJ25" s="30">
        <v>257.40899999999999</v>
      </c>
      <c r="BK25" s="24">
        <v>257.399</v>
      </c>
      <c r="BL25" s="46"/>
      <c r="BM25" s="30">
        <v>257.32</v>
      </c>
      <c r="BN25" s="30">
        <v>257.88799999999998</v>
      </c>
      <c r="BO25" s="30">
        <v>258.51100000000002</v>
      </c>
      <c r="BP25" s="30">
        <v>258.85399999999998</v>
      </c>
      <c r="BQ25" s="30">
        <v>258.30200000000002</v>
      </c>
      <c r="BR25" s="46"/>
      <c r="BS25" s="30">
        <v>259.33800000000002</v>
      </c>
      <c r="BT25" s="30">
        <v>260.35199999999998</v>
      </c>
      <c r="BU25" s="30">
        <v>260.76499999999999</v>
      </c>
      <c r="BV25" s="30">
        <v>260.56099999999998</v>
      </c>
      <c r="BW25" s="30">
        <v>260.75299999999999</v>
      </c>
      <c r="BX25" s="30"/>
    </row>
    <row r="26" spans="1:76" s="47" customFormat="1" ht="42" customHeight="1" x14ac:dyDescent="0.2">
      <c r="A26" s="47" t="s">
        <v>43</v>
      </c>
      <c r="B26" s="25">
        <v>792.7</v>
      </c>
      <c r="C26" s="25">
        <v>982.8</v>
      </c>
      <c r="D26" s="25"/>
      <c r="E26" s="25">
        <v>249.60000000000002</v>
      </c>
      <c r="F26" s="25">
        <v>256.39999999999998</v>
      </c>
      <c r="G26" s="25">
        <v>258.10000000000002</v>
      </c>
      <c r="H26" s="25">
        <v>316.3</v>
      </c>
      <c r="I26" s="80">
        <v>1080.4000000000001</v>
      </c>
      <c r="J26" s="25"/>
      <c r="K26" s="25">
        <v>269.60000000000002</v>
      </c>
      <c r="L26" s="25">
        <v>278</v>
      </c>
      <c r="M26" s="25">
        <v>277.89999999999998</v>
      </c>
      <c r="N26" s="25">
        <v>332.3</v>
      </c>
      <c r="O26" s="80">
        <v>1157.8</v>
      </c>
      <c r="Q26" s="25">
        <v>272.79999999999995</v>
      </c>
      <c r="R26" s="25">
        <v>271.60000000000002</v>
      </c>
      <c r="S26" s="25">
        <v>255.70000000000002</v>
      </c>
      <c r="T26" s="25">
        <v>301.2</v>
      </c>
      <c r="U26" s="80">
        <v>1101.3</v>
      </c>
      <c r="W26" s="25">
        <v>279.8</v>
      </c>
      <c r="X26" s="25">
        <v>352.70000000000005</v>
      </c>
      <c r="Y26" s="25">
        <v>371.9</v>
      </c>
      <c r="Z26" s="25">
        <v>422.8</v>
      </c>
      <c r="AA26" s="80">
        <v>1427.2</v>
      </c>
      <c r="AC26" s="25">
        <v>372.6</v>
      </c>
      <c r="AD26" s="25">
        <v>388.4</v>
      </c>
      <c r="AE26" s="25">
        <v>394.29999999999995</v>
      </c>
      <c r="AF26" s="25">
        <v>462.1</v>
      </c>
      <c r="AG26" s="80">
        <v>1617.4</v>
      </c>
      <c r="AI26" s="25">
        <v>419.9</v>
      </c>
      <c r="AJ26" s="25">
        <v>457.8</v>
      </c>
      <c r="AK26" s="25">
        <v>460.20000000000005</v>
      </c>
      <c r="AL26" s="25">
        <v>515.5</v>
      </c>
      <c r="AM26" s="80">
        <v>1853.3999999999999</v>
      </c>
      <c r="AO26" s="25">
        <v>449.9</v>
      </c>
      <c r="AP26" s="25">
        <v>474.40000000000003</v>
      </c>
      <c r="AQ26" s="25">
        <v>451.5</v>
      </c>
      <c r="AR26" s="25">
        <v>511.7</v>
      </c>
      <c r="AS26" s="80">
        <v>1887.5</v>
      </c>
      <c r="AU26" s="25">
        <v>450.1</v>
      </c>
      <c r="AV26" s="25">
        <v>508</v>
      </c>
      <c r="AW26" s="25">
        <v>511.70000000000005</v>
      </c>
      <c r="AX26" s="25">
        <v>608.80000000000007</v>
      </c>
      <c r="AY26" s="80">
        <v>2078.6000000000004</v>
      </c>
      <c r="AZ26" s="45"/>
      <c r="BA26" s="25">
        <v>591.04</v>
      </c>
      <c r="BB26" s="25">
        <v>635.35</v>
      </c>
      <c r="BC26" s="25">
        <v>602.79999999999995</v>
      </c>
      <c r="BD26" s="25">
        <v>708.69999999999993</v>
      </c>
      <c r="BE26" s="80">
        <v>2537.89</v>
      </c>
      <c r="BG26" s="25">
        <v>613.9</v>
      </c>
      <c r="BH26" s="25">
        <v>669.40000000000009</v>
      </c>
      <c r="BI26" s="47">
        <v>647.1</v>
      </c>
      <c r="BJ26" s="25">
        <v>773.89999999999986</v>
      </c>
      <c r="BK26" s="80">
        <v>2704.2999999999997</v>
      </c>
      <c r="BL26" s="46"/>
      <c r="BM26" s="25">
        <v>676.1</v>
      </c>
      <c r="BN26" s="25">
        <v>722.69999999999993</v>
      </c>
      <c r="BO26" s="25">
        <v>670.59999999999991</v>
      </c>
      <c r="BP26" s="25">
        <v>813.80000000000018</v>
      </c>
      <c r="BQ26" s="80">
        <v>2883.2</v>
      </c>
      <c r="BR26" s="46"/>
      <c r="BS26" s="25">
        <v>687.61386981367093</v>
      </c>
      <c r="BT26" s="25">
        <v>752.59773791473799</v>
      </c>
      <c r="BU26" s="25">
        <v>737.96857399537407</v>
      </c>
      <c r="BV26" s="25">
        <v>912.57857097791907</v>
      </c>
      <c r="BW26" s="80">
        <v>3090.75631211772</v>
      </c>
      <c r="BX26" s="30"/>
    </row>
    <row r="27" spans="1:76" s="24" customFormat="1" ht="13.5" customHeight="1" x14ac:dyDescent="0.2">
      <c r="A27" s="24" t="s">
        <v>76</v>
      </c>
      <c r="B27" s="30">
        <v>410.2</v>
      </c>
      <c r="C27" s="30">
        <v>447.9</v>
      </c>
      <c r="D27" s="30"/>
      <c r="E27" s="30">
        <v>106.3</v>
      </c>
      <c r="F27" s="30">
        <v>111.1</v>
      </c>
      <c r="G27" s="30">
        <v>116.9</v>
      </c>
      <c r="H27" s="30">
        <v>152.6</v>
      </c>
      <c r="I27" s="30">
        <v>486.9</v>
      </c>
      <c r="J27" s="30"/>
      <c r="K27" s="30">
        <v>122.7</v>
      </c>
      <c r="L27" s="30">
        <v>126.6</v>
      </c>
      <c r="M27" s="30">
        <v>122.5</v>
      </c>
      <c r="N27" s="30">
        <v>150.69999999999999</v>
      </c>
      <c r="O27" s="30">
        <v>522.5</v>
      </c>
      <c r="P27" s="30"/>
      <c r="Q27" s="30">
        <v>116.5</v>
      </c>
      <c r="R27" s="30">
        <v>117.9</v>
      </c>
      <c r="S27" s="30">
        <v>118.8</v>
      </c>
      <c r="T27" s="30">
        <v>134.30000000000001</v>
      </c>
      <c r="U27" s="30">
        <v>487.5</v>
      </c>
      <c r="V27" s="30"/>
      <c r="W27" s="30">
        <v>120.7</v>
      </c>
      <c r="X27" s="30">
        <v>168.1</v>
      </c>
      <c r="Y27" s="30">
        <v>175.7</v>
      </c>
      <c r="Z27" s="30">
        <v>202.8</v>
      </c>
      <c r="AA27" s="30">
        <v>667.3</v>
      </c>
      <c r="AC27" s="30">
        <v>177</v>
      </c>
      <c r="AD27" s="30">
        <v>183.1</v>
      </c>
      <c r="AE27" s="30">
        <v>182.6</v>
      </c>
      <c r="AF27" s="30">
        <v>220.2</v>
      </c>
      <c r="AG27" s="30">
        <v>762.90000000000009</v>
      </c>
      <c r="AI27" s="30">
        <v>189.9</v>
      </c>
      <c r="AJ27" s="30">
        <v>208.5</v>
      </c>
      <c r="AK27" s="30">
        <v>199.6</v>
      </c>
      <c r="AL27" s="30">
        <v>229.2</v>
      </c>
      <c r="AM27" s="30">
        <v>827.2</v>
      </c>
      <c r="AO27" s="30">
        <v>197.6</v>
      </c>
      <c r="AP27" s="30">
        <v>208</v>
      </c>
      <c r="AQ27" s="30">
        <v>198</v>
      </c>
      <c r="AR27" s="30">
        <v>215.3</v>
      </c>
      <c r="AS27" s="30">
        <v>818.90000000000009</v>
      </c>
      <c r="AU27" s="30">
        <v>187.5</v>
      </c>
      <c r="AV27" s="30">
        <v>216.8</v>
      </c>
      <c r="AW27" s="30">
        <v>203.8</v>
      </c>
      <c r="AX27" s="30">
        <v>230.5</v>
      </c>
      <c r="AY27" s="30">
        <v>838.6</v>
      </c>
      <c r="AZ27" s="45"/>
      <c r="BA27" s="30">
        <v>210.6</v>
      </c>
      <c r="BB27" s="30">
        <v>244</v>
      </c>
      <c r="BC27" s="30">
        <v>221.8</v>
      </c>
      <c r="BD27" s="30">
        <v>262.5</v>
      </c>
      <c r="BE27" s="30">
        <v>938.90000000000009</v>
      </c>
      <c r="BG27" s="30">
        <v>221.4</v>
      </c>
      <c r="BH27" s="30">
        <v>244</v>
      </c>
      <c r="BI27" s="24">
        <v>237.5</v>
      </c>
      <c r="BJ27" s="30">
        <v>267.8</v>
      </c>
      <c r="BK27" s="24">
        <v>970.8</v>
      </c>
      <c r="BL27" s="46"/>
      <c r="BM27" s="30">
        <v>236.4</v>
      </c>
      <c r="BN27" s="30">
        <v>249.7</v>
      </c>
      <c r="BO27" s="30">
        <v>230.3</v>
      </c>
      <c r="BP27" s="30">
        <v>288.5</v>
      </c>
      <c r="BQ27" s="82">
        <v>1004.9</v>
      </c>
      <c r="BR27" s="46"/>
      <c r="BS27" s="30">
        <v>236.925044725954</v>
      </c>
      <c r="BT27" s="30">
        <v>254.93773112219699</v>
      </c>
      <c r="BU27" s="30">
        <v>246.508607047411</v>
      </c>
      <c r="BV27" s="30">
        <v>292.39319435428604</v>
      </c>
      <c r="BW27" s="82">
        <v>1030.7645772498499</v>
      </c>
      <c r="BX27" s="30"/>
    </row>
    <row r="28" spans="1:76" s="24" customFormat="1" x14ac:dyDescent="0.2">
      <c r="A28" s="24" t="s">
        <v>75</v>
      </c>
      <c r="B28" s="30">
        <v>87.3</v>
      </c>
      <c r="C28" s="30">
        <v>137.5</v>
      </c>
      <c r="D28" s="30"/>
      <c r="E28" s="30">
        <v>40.9</v>
      </c>
      <c r="F28" s="30">
        <v>42.3</v>
      </c>
      <c r="G28" s="30">
        <v>38.700000000000003</v>
      </c>
      <c r="H28" s="30">
        <v>50.9</v>
      </c>
      <c r="I28" s="30">
        <v>172.79999999999998</v>
      </c>
      <c r="J28" s="30"/>
      <c r="K28" s="30">
        <v>38.299999999999997</v>
      </c>
      <c r="L28" s="30">
        <v>43.3</v>
      </c>
      <c r="M28" s="30">
        <v>43.8</v>
      </c>
      <c r="N28" s="30">
        <v>53.7</v>
      </c>
      <c r="O28" s="30">
        <v>179.1</v>
      </c>
      <c r="P28" s="30"/>
      <c r="Q28" s="30">
        <v>34.1</v>
      </c>
      <c r="R28" s="30">
        <v>40.1</v>
      </c>
      <c r="S28" s="30">
        <v>30</v>
      </c>
      <c r="T28" s="30">
        <v>48.6</v>
      </c>
      <c r="U28" s="30">
        <v>152.80000000000001</v>
      </c>
      <c r="V28" s="30"/>
      <c r="W28" s="30">
        <v>36.200000000000003</v>
      </c>
      <c r="X28" s="30">
        <v>48.5</v>
      </c>
      <c r="Y28" s="30">
        <v>52.6</v>
      </c>
      <c r="Z28" s="30">
        <v>67.900000000000006</v>
      </c>
      <c r="AA28" s="30">
        <v>205.20000000000002</v>
      </c>
      <c r="AC28" s="30">
        <v>48</v>
      </c>
      <c r="AD28" s="30">
        <v>55.9</v>
      </c>
      <c r="AE28" s="30">
        <v>55.3</v>
      </c>
      <c r="AF28" s="30">
        <v>70.7</v>
      </c>
      <c r="AG28" s="30">
        <v>229.89999999999998</v>
      </c>
      <c r="AI28" s="30">
        <v>58.1</v>
      </c>
      <c r="AJ28" s="30">
        <v>65.8</v>
      </c>
      <c r="AK28" s="30">
        <v>61.7</v>
      </c>
      <c r="AL28" s="30">
        <v>72.900000000000006</v>
      </c>
      <c r="AM28" s="30">
        <v>258.5</v>
      </c>
      <c r="AO28" s="30">
        <v>56.4</v>
      </c>
      <c r="AP28" s="30">
        <v>64.699999999999989</v>
      </c>
      <c r="AQ28" s="30">
        <v>55.9</v>
      </c>
      <c r="AR28" s="30">
        <v>72.400000000000006</v>
      </c>
      <c r="AS28" s="30">
        <v>249.4</v>
      </c>
      <c r="AU28" s="30">
        <v>59.7</v>
      </c>
      <c r="AV28" s="30">
        <v>65.3</v>
      </c>
      <c r="AW28" s="30">
        <v>60</v>
      </c>
      <c r="AX28" s="30">
        <v>77.8</v>
      </c>
      <c r="AY28" s="30">
        <v>262.8</v>
      </c>
      <c r="AZ28" s="45"/>
      <c r="BA28" s="30">
        <v>63.7</v>
      </c>
      <c r="BB28" s="30">
        <v>73.099999999999994</v>
      </c>
      <c r="BC28" s="30">
        <v>69.900000000000006</v>
      </c>
      <c r="BD28" s="30">
        <v>95.199999999999989</v>
      </c>
      <c r="BE28" s="30">
        <v>301.89999999999998</v>
      </c>
      <c r="BG28" s="30">
        <v>70.900000000000006</v>
      </c>
      <c r="BH28" s="30">
        <v>81.7</v>
      </c>
      <c r="BI28" s="24">
        <v>77</v>
      </c>
      <c r="BJ28" s="30">
        <v>91.9</v>
      </c>
      <c r="BK28" s="24">
        <v>321.39999999999998</v>
      </c>
      <c r="BL28" s="46"/>
      <c r="BM28" s="30">
        <v>73.599999999999994</v>
      </c>
      <c r="BN28" s="30">
        <v>84.4</v>
      </c>
      <c r="BO28" s="30">
        <v>77.599999999999994</v>
      </c>
      <c r="BP28" s="30">
        <v>86.2</v>
      </c>
      <c r="BQ28" s="30">
        <v>321.89999999999998</v>
      </c>
      <c r="BR28" s="46"/>
      <c r="BS28" s="30">
        <v>72.875132784768496</v>
      </c>
      <c r="BT28" s="30">
        <v>87.877625034819829</v>
      </c>
      <c r="BU28" s="30">
        <v>81.806110547224591</v>
      </c>
      <c r="BV28" s="30">
        <v>116.04917795521402</v>
      </c>
      <c r="BW28" s="30">
        <v>358.72404632202654</v>
      </c>
      <c r="BX28" s="30"/>
    </row>
    <row r="29" spans="1:76" s="24" customFormat="1" x14ac:dyDescent="0.2">
      <c r="A29" s="29" t="s">
        <v>74</v>
      </c>
      <c r="B29" s="30">
        <v>199.5</v>
      </c>
      <c r="C29" s="30">
        <v>236.2</v>
      </c>
      <c r="D29" s="30"/>
      <c r="E29" s="30">
        <v>62.3</v>
      </c>
      <c r="F29" s="30">
        <v>63.4</v>
      </c>
      <c r="G29" s="30">
        <v>62.3</v>
      </c>
      <c r="H29" s="30">
        <v>67</v>
      </c>
      <c r="I29" s="30">
        <v>255</v>
      </c>
      <c r="J29" s="30"/>
      <c r="K29" s="30">
        <v>67.2</v>
      </c>
      <c r="L29" s="30">
        <v>66.400000000000006</v>
      </c>
      <c r="M29" s="30">
        <v>67.599999999999994</v>
      </c>
      <c r="N29" s="30">
        <v>75</v>
      </c>
      <c r="O29" s="30">
        <v>276.20000000000005</v>
      </c>
      <c r="P29" s="30"/>
      <c r="Q29" s="30">
        <v>71.099999999999994</v>
      </c>
      <c r="R29" s="30">
        <v>64.8</v>
      </c>
      <c r="S29" s="30">
        <v>60.9</v>
      </c>
      <c r="T29" s="30">
        <v>64</v>
      </c>
      <c r="U29" s="30">
        <v>260.79999999999995</v>
      </c>
      <c r="V29" s="30"/>
      <c r="W29" s="30">
        <v>70.900000000000006</v>
      </c>
      <c r="X29" s="30">
        <v>78</v>
      </c>
      <c r="Y29" s="30">
        <v>79.8</v>
      </c>
      <c r="Z29" s="30">
        <v>82.8</v>
      </c>
      <c r="AA29" s="30">
        <v>311.5</v>
      </c>
      <c r="AC29" s="30">
        <v>84.1</v>
      </c>
      <c r="AD29" s="30">
        <v>81.400000000000006</v>
      </c>
      <c r="AE29" s="30">
        <v>84.4</v>
      </c>
      <c r="AF29" s="30">
        <v>91.1</v>
      </c>
      <c r="AG29" s="30">
        <v>341</v>
      </c>
      <c r="AI29" s="30">
        <v>98.4</v>
      </c>
      <c r="AJ29" s="30">
        <v>101.5</v>
      </c>
      <c r="AK29" s="30">
        <v>99.9</v>
      </c>
      <c r="AL29" s="30">
        <v>103.4</v>
      </c>
      <c r="AM29" s="30">
        <v>403.20000000000005</v>
      </c>
      <c r="AO29" s="30">
        <v>102.6</v>
      </c>
      <c r="AP29" s="30">
        <v>104.9</v>
      </c>
      <c r="AQ29" s="30">
        <v>97.7</v>
      </c>
      <c r="AR29" s="30">
        <v>104.3</v>
      </c>
      <c r="AS29" s="30">
        <v>409.5</v>
      </c>
      <c r="AU29" s="30">
        <v>103.5</v>
      </c>
      <c r="AV29" s="30">
        <v>107.8</v>
      </c>
      <c r="AW29" s="30">
        <v>110.5</v>
      </c>
      <c r="AX29" s="30">
        <v>125.9</v>
      </c>
      <c r="AY29" s="30">
        <v>447.70000000000005</v>
      </c>
      <c r="AZ29" s="45"/>
      <c r="BA29" s="30">
        <v>142.69999999999999</v>
      </c>
      <c r="BB29" s="30">
        <v>140.19999999999999</v>
      </c>
      <c r="BC29" s="30">
        <v>135.5</v>
      </c>
      <c r="BD29" s="30">
        <v>151.4</v>
      </c>
      <c r="BE29" s="30">
        <v>569.79999999999995</v>
      </c>
      <c r="BG29" s="30">
        <v>151.5</v>
      </c>
      <c r="BH29" s="30">
        <v>152.19999999999999</v>
      </c>
      <c r="BI29" s="24">
        <v>152.19999999999999</v>
      </c>
      <c r="BJ29" s="30">
        <v>170.1</v>
      </c>
      <c r="BK29" s="24">
        <v>626</v>
      </c>
      <c r="BL29" s="46"/>
      <c r="BM29" s="30">
        <v>174.2</v>
      </c>
      <c r="BN29" s="30">
        <v>176.7</v>
      </c>
      <c r="BO29" s="30">
        <v>166.2</v>
      </c>
      <c r="BP29" s="30">
        <v>178.7</v>
      </c>
      <c r="BQ29" s="30">
        <v>695.8</v>
      </c>
      <c r="BR29" s="46"/>
      <c r="BS29" s="30">
        <v>173.12649482461302</v>
      </c>
      <c r="BT29" s="30">
        <v>187.12919181947899</v>
      </c>
      <c r="BU29" s="30">
        <v>177.49505904320401</v>
      </c>
      <c r="BV29" s="30">
        <v>208.343295793127</v>
      </c>
      <c r="BW29" s="30">
        <v>746.0940414804229</v>
      </c>
      <c r="BX29" s="30"/>
    </row>
    <row r="30" spans="1:76" s="24" customFormat="1" x14ac:dyDescent="0.2">
      <c r="A30" s="29" t="s">
        <v>77</v>
      </c>
      <c r="B30" s="30">
        <v>95.700000000000045</v>
      </c>
      <c r="C30" s="30">
        <v>161.20000000000005</v>
      </c>
      <c r="D30" s="30"/>
      <c r="E30" s="30">
        <v>40.100000000000023</v>
      </c>
      <c r="F30" s="30">
        <v>39.600000000000023</v>
      </c>
      <c r="G30" s="30">
        <v>40.199999999999989</v>
      </c>
      <c r="H30" s="30">
        <v>45.800000000000011</v>
      </c>
      <c r="I30" s="30">
        <v>165.70000000000016</v>
      </c>
      <c r="J30" s="30"/>
      <c r="K30" s="30">
        <v>41.400000000000006</v>
      </c>
      <c r="L30" s="30">
        <v>41.700000000000017</v>
      </c>
      <c r="M30" s="30">
        <v>44</v>
      </c>
      <c r="N30" s="30">
        <v>52.900000000000034</v>
      </c>
      <c r="O30" s="30">
        <v>179.99999999999989</v>
      </c>
      <c r="P30" s="30"/>
      <c r="Q30" s="30">
        <v>51.099999999999994</v>
      </c>
      <c r="R30" s="30">
        <v>48.800000000000011</v>
      </c>
      <c r="S30" s="30">
        <v>46</v>
      </c>
      <c r="T30" s="30">
        <v>54.299999999999983</v>
      </c>
      <c r="U30" s="30">
        <v>200.20000000000005</v>
      </c>
      <c r="V30" s="30"/>
      <c r="W30" s="30">
        <v>52</v>
      </c>
      <c r="X30" s="30">
        <v>58.099999999999994</v>
      </c>
      <c r="Y30" s="30">
        <v>63.80000000000004</v>
      </c>
      <c r="Z30" s="30">
        <v>69.299999999999955</v>
      </c>
      <c r="AA30" s="30">
        <v>243.20000000000005</v>
      </c>
      <c r="AC30" s="30">
        <v>63.5</v>
      </c>
      <c r="AD30" s="30">
        <v>68</v>
      </c>
      <c r="AE30" s="30">
        <v>72</v>
      </c>
      <c r="AF30" s="30">
        <v>80.100000000000023</v>
      </c>
      <c r="AG30" s="30">
        <v>283.60000000000002</v>
      </c>
      <c r="AI30" s="30">
        <v>73.5</v>
      </c>
      <c r="AJ30" s="30">
        <v>82</v>
      </c>
      <c r="AK30" s="30">
        <v>99</v>
      </c>
      <c r="AL30" s="30">
        <v>110</v>
      </c>
      <c r="AM30" s="30">
        <v>364.49999999999977</v>
      </c>
      <c r="AO30" s="30">
        <v>93.299999999999955</v>
      </c>
      <c r="AP30" s="30">
        <v>96.800000000000011</v>
      </c>
      <c r="AQ30" s="30">
        <v>99.9</v>
      </c>
      <c r="AR30" s="30">
        <v>119.69999999999993</v>
      </c>
      <c r="AS30" s="30">
        <v>409.69999999999982</v>
      </c>
      <c r="AU30" s="30">
        <v>99.4</v>
      </c>
      <c r="AV30" s="30">
        <v>118.1</v>
      </c>
      <c r="AW30" s="30">
        <v>137.4</v>
      </c>
      <c r="AX30" s="30">
        <v>174.6</v>
      </c>
      <c r="AY30" s="30">
        <v>529.5</v>
      </c>
      <c r="AZ30" s="45"/>
      <c r="BA30" s="30">
        <v>174.04</v>
      </c>
      <c r="BB30" s="30">
        <v>178.05</v>
      </c>
      <c r="BC30" s="30">
        <v>175.59999999999991</v>
      </c>
      <c r="BD30" s="30">
        <v>199.59999999999991</v>
      </c>
      <c r="BE30" s="30">
        <v>727.28999999999985</v>
      </c>
      <c r="BG30" s="30">
        <v>170.09999999999997</v>
      </c>
      <c r="BH30" s="30">
        <v>191.50000000000011</v>
      </c>
      <c r="BI30" s="24">
        <v>180.40000000000003</v>
      </c>
      <c r="BJ30" s="30">
        <v>244.0999999999998</v>
      </c>
      <c r="BK30" s="24">
        <v>786.09999999999991</v>
      </c>
      <c r="BL30" s="46"/>
      <c r="BM30" s="30">
        <v>191.90000000000003</v>
      </c>
      <c r="BN30" s="30">
        <v>211.89999999999992</v>
      </c>
      <c r="BO30" s="30">
        <v>196.49999999999994</v>
      </c>
      <c r="BP30" s="30">
        <v>260.4000000000002</v>
      </c>
      <c r="BQ30" s="30">
        <v>860.59999999999991</v>
      </c>
      <c r="BR30" s="46"/>
      <c r="BS30" s="30">
        <v>204.68719747833541</v>
      </c>
      <c r="BT30" s="30">
        <v>222.65318993824212</v>
      </c>
      <c r="BU30" s="30">
        <v>232.15879735753447</v>
      </c>
      <c r="BV30" s="30">
        <v>295.79290287529204</v>
      </c>
      <c r="BW30" s="30">
        <v>955.17364706542048</v>
      </c>
      <c r="BX30" s="30"/>
    </row>
    <row r="31" spans="1:76" s="47" customFormat="1" ht="21" customHeight="1" x14ac:dyDescent="0.2">
      <c r="A31" s="47" t="s">
        <v>155</v>
      </c>
      <c r="B31" s="25">
        <v>943.6</v>
      </c>
      <c r="C31" s="80">
        <v>1177.5</v>
      </c>
      <c r="D31" s="25"/>
      <c r="E31" s="25">
        <v>294.7</v>
      </c>
      <c r="F31" s="25">
        <v>308.8</v>
      </c>
      <c r="G31" s="25">
        <v>301.3</v>
      </c>
      <c r="H31" s="25">
        <v>371.1</v>
      </c>
      <c r="I31" s="80">
        <v>1275.9000000000001</v>
      </c>
      <c r="J31" s="25"/>
      <c r="K31" s="25">
        <v>307.89999999999998</v>
      </c>
      <c r="L31" s="25">
        <v>326.2</v>
      </c>
      <c r="M31" s="25">
        <v>319.7</v>
      </c>
      <c r="N31" s="25">
        <v>384.4</v>
      </c>
      <c r="O31" s="80">
        <v>1338.2000000000003</v>
      </c>
      <c r="P31" s="25"/>
      <c r="Q31" s="25">
        <v>310.7</v>
      </c>
      <c r="R31" s="25">
        <v>311.2</v>
      </c>
      <c r="S31" s="25">
        <v>291.8</v>
      </c>
      <c r="T31" s="25">
        <v>339.1</v>
      </c>
      <c r="U31" s="80">
        <v>1252.8000000000002</v>
      </c>
      <c r="V31" s="25"/>
      <c r="W31" s="25">
        <v>312</v>
      </c>
      <c r="X31" s="25">
        <v>391.9</v>
      </c>
      <c r="Y31" s="25">
        <v>408.79999999999995</v>
      </c>
      <c r="Z31" s="25">
        <v>467.29999999999995</v>
      </c>
      <c r="AA31" s="80">
        <v>1580</v>
      </c>
      <c r="AC31" s="25">
        <v>409.90000000000003</v>
      </c>
      <c r="AD31" s="25">
        <v>428.6</v>
      </c>
      <c r="AE31" s="25">
        <v>432.9</v>
      </c>
      <c r="AF31" s="25">
        <v>512.1</v>
      </c>
      <c r="AG31" s="80">
        <v>1783.5</v>
      </c>
      <c r="AI31" s="25">
        <v>462.4</v>
      </c>
      <c r="AJ31" s="25">
        <v>502.9</v>
      </c>
      <c r="AK31" s="25">
        <v>505</v>
      </c>
      <c r="AL31" s="25">
        <v>568.20000000000005</v>
      </c>
      <c r="AM31" s="80">
        <v>2038.4999999999998</v>
      </c>
      <c r="AO31" s="25">
        <v>488.8</v>
      </c>
      <c r="AP31" s="25">
        <v>521.9</v>
      </c>
      <c r="AQ31" s="25">
        <v>496.09999999999997</v>
      </c>
      <c r="AR31" s="25">
        <v>566</v>
      </c>
      <c r="AS31" s="80">
        <v>2072.8000000000002</v>
      </c>
      <c r="AU31" s="25">
        <v>502.8</v>
      </c>
      <c r="AV31" s="25">
        <v>570.1</v>
      </c>
      <c r="AW31" s="25">
        <v>579.70000000000005</v>
      </c>
      <c r="AX31" s="25">
        <v>694.1</v>
      </c>
      <c r="AY31" s="80">
        <v>2346.7000000000003</v>
      </c>
      <c r="AZ31" s="45"/>
      <c r="BA31" s="25">
        <v>665.1</v>
      </c>
      <c r="BB31" s="25">
        <v>723.5</v>
      </c>
      <c r="BC31" s="25">
        <v>686</v>
      </c>
      <c r="BD31" s="25">
        <v>802.09999999999991</v>
      </c>
      <c r="BE31" s="80">
        <v>2876.7</v>
      </c>
      <c r="BG31" s="25"/>
      <c r="BH31" s="25"/>
      <c r="BJ31" s="25"/>
      <c r="BL31" s="26"/>
      <c r="BM31" s="25"/>
      <c r="BN31" s="25"/>
      <c r="BO31" s="25"/>
      <c r="BP31" s="25"/>
      <c r="BQ31" s="25"/>
      <c r="BR31" s="26"/>
      <c r="BS31" s="25"/>
      <c r="BT31" s="25"/>
      <c r="BU31" s="25"/>
      <c r="BV31" s="25"/>
      <c r="BW31" s="25"/>
    </row>
    <row r="32" spans="1:76" s="24" customFormat="1" ht="13.5" customHeight="1" x14ac:dyDescent="0.2">
      <c r="A32" s="24" t="s">
        <v>1</v>
      </c>
      <c r="B32" s="30">
        <v>286.3</v>
      </c>
      <c r="C32" s="30">
        <v>366.5</v>
      </c>
      <c r="D32" s="30"/>
      <c r="E32" s="30">
        <v>98</v>
      </c>
      <c r="F32" s="30">
        <v>95.1</v>
      </c>
      <c r="G32" s="30">
        <v>97</v>
      </c>
      <c r="H32" s="30">
        <v>107.8</v>
      </c>
      <c r="I32" s="30">
        <v>397.90000000000003</v>
      </c>
      <c r="J32" s="30"/>
      <c r="K32" s="30">
        <v>94.1</v>
      </c>
      <c r="L32" s="30">
        <v>95.9</v>
      </c>
      <c r="M32" s="30">
        <v>102.7</v>
      </c>
      <c r="N32" s="30">
        <v>119.2</v>
      </c>
      <c r="O32" s="30">
        <v>411.9</v>
      </c>
      <c r="P32" s="30"/>
      <c r="Q32" s="30">
        <v>97.8</v>
      </c>
      <c r="R32" s="30">
        <v>96.6</v>
      </c>
      <c r="S32" s="30">
        <v>89.2</v>
      </c>
      <c r="T32" s="30">
        <v>103.3</v>
      </c>
      <c r="U32" s="30">
        <v>386.9</v>
      </c>
      <c r="V32" s="30"/>
      <c r="W32" s="30">
        <v>91.8</v>
      </c>
      <c r="X32" s="30">
        <v>117.2</v>
      </c>
      <c r="Y32" s="30">
        <v>118.7</v>
      </c>
      <c r="Z32" s="30">
        <v>134.1</v>
      </c>
      <c r="AA32" s="30">
        <v>461.79999999999995</v>
      </c>
      <c r="AC32" s="30">
        <v>112.8</v>
      </c>
      <c r="AD32" s="30">
        <v>124.4</v>
      </c>
      <c r="AE32" s="30">
        <v>116</v>
      </c>
      <c r="AF32" s="30">
        <v>135.6</v>
      </c>
      <c r="AG32" s="30">
        <v>488.79999999999995</v>
      </c>
      <c r="AI32" s="30">
        <v>126.4</v>
      </c>
      <c r="AJ32" s="30">
        <v>139.19999999999999</v>
      </c>
      <c r="AK32" s="30">
        <v>147.69999999999999</v>
      </c>
      <c r="AL32" s="30">
        <v>154.00000000000009</v>
      </c>
      <c r="AM32" s="30">
        <v>567.30000000000007</v>
      </c>
      <c r="AO32" s="30">
        <v>134.5</v>
      </c>
      <c r="AP32" s="30">
        <v>145.30000000000001</v>
      </c>
      <c r="AQ32" s="30">
        <v>140.30000000000001</v>
      </c>
      <c r="AR32" s="30">
        <v>149.5</v>
      </c>
      <c r="AS32" s="30">
        <v>569.6</v>
      </c>
      <c r="AU32" s="30">
        <v>138.4</v>
      </c>
      <c r="AV32" s="30">
        <v>162.9</v>
      </c>
      <c r="AW32" s="30">
        <v>170</v>
      </c>
      <c r="AX32" s="30">
        <v>206.1</v>
      </c>
      <c r="AY32" s="30">
        <v>677.4</v>
      </c>
      <c r="AZ32" s="45"/>
      <c r="BA32" s="30">
        <v>204.3</v>
      </c>
      <c r="BB32" s="30">
        <v>224</v>
      </c>
      <c r="BC32" s="30">
        <v>224.4</v>
      </c>
      <c r="BD32" s="30">
        <v>256.8</v>
      </c>
      <c r="BE32" s="30">
        <v>909.5</v>
      </c>
      <c r="BG32" s="30"/>
      <c r="BH32" s="30"/>
      <c r="BJ32" s="30"/>
      <c r="BL32" s="23"/>
      <c r="BM32" s="30"/>
      <c r="BN32" s="30"/>
      <c r="BO32" s="30"/>
      <c r="BP32" s="30"/>
      <c r="BQ32" s="30"/>
      <c r="BR32" s="23"/>
      <c r="BS32" s="30"/>
      <c r="BT32" s="30"/>
      <c r="BU32" s="30"/>
      <c r="BV32" s="30"/>
      <c r="BW32" s="30"/>
    </row>
    <row r="33" spans="1:77" s="24" customFormat="1" x14ac:dyDescent="0.2">
      <c r="A33" s="24" t="s">
        <v>2</v>
      </c>
      <c r="B33" s="30">
        <v>441.8</v>
      </c>
      <c r="C33" s="30">
        <v>548.29999999999995</v>
      </c>
      <c r="D33" s="30"/>
      <c r="E33" s="30">
        <v>124.2</v>
      </c>
      <c r="F33" s="30">
        <v>142</v>
      </c>
      <c r="G33" s="30">
        <v>131.9</v>
      </c>
      <c r="H33" s="30">
        <v>186.2</v>
      </c>
      <c r="I33" s="30">
        <v>584.29999999999995</v>
      </c>
      <c r="J33" s="30"/>
      <c r="K33" s="30">
        <v>138.9</v>
      </c>
      <c r="L33" s="30">
        <v>157.1</v>
      </c>
      <c r="M33" s="30">
        <v>146.19999999999999</v>
      </c>
      <c r="N33" s="30">
        <v>178.8</v>
      </c>
      <c r="O33" s="30">
        <v>621</v>
      </c>
      <c r="P33" s="30"/>
      <c r="Q33" s="30">
        <v>137.69999999999999</v>
      </c>
      <c r="R33" s="30">
        <v>144.19999999999999</v>
      </c>
      <c r="S33" s="30">
        <v>134.80000000000001</v>
      </c>
      <c r="T33" s="30">
        <v>161</v>
      </c>
      <c r="U33" s="30">
        <v>577.70000000000005</v>
      </c>
      <c r="V33" s="30"/>
      <c r="W33" s="30">
        <v>140.9</v>
      </c>
      <c r="X33" s="30">
        <v>175.1</v>
      </c>
      <c r="Y33" s="30">
        <v>174.5</v>
      </c>
      <c r="Z33" s="30">
        <v>218.7</v>
      </c>
      <c r="AA33" s="30">
        <v>709.2</v>
      </c>
      <c r="AC33" s="30">
        <v>186.8</v>
      </c>
      <c r="AD33" s="30">
        <v>188.4</v>
      </c>
      <c r="AE33" s="30">
        <v>200.7</v>
      </c>
      <c r="AF33" s="30">
        <v>251.4</v>
      </c>
      <c r="AG33" s="30">
        <v>827.30000000000007</v>
      </c>
      <c r="AI33" s="30">
        <v>204.1</v>
      </c>
      <c r="AJ33" s="30">
        <v>228.2</v>
      </c>
      <c r="AK33" s="30">
        <v>211.9</v>
      </c>
      <c r="AL33" s="30">
        <v>266.7</v>
      </c>
      <c r="AM33" s="30">
        <v>910.89999999999986</v>
      </c>
      <c r="AO33" s="30">
        <v>216</v>
      </c>
      <c r="AP33" s="30">
        <v>231.1</v>
      </c>
      <c r="AQ33" s="30">
        <v>220.1</v>
      </c>
      <c r="AR33" s="30">
        <v>273</v>
      </c>
      <c r="AS33" s="30">
        <v>940.2</v>
      </c>
      <c r="AU33" s="30">
        <v>232.1</v>
      </c>
      <c r="AV33" s="30">
        <v>264.2</v>
      </c>
      <c r="AW33" s="30">
        <v>253.8</v>
      </c>
      <c r="AX33" s="30">
        <v>325.39999999999998</v>
      </c>
      <c r="AY33" s="82">
        <v>1075.5</v>
      </c>
      <c r="AZ33" s="45"/>
      <c r="BA33" s="30">
        <v>287</v>
      </c>
      <c r="BB33" s="30">
        <v>308</v>
      </c>
      <c r="BC33" s="30">
        <v>294.60000000000002</v>
      </c>
      <c r="BD33" s="30">
        <v>348.5</v>
      </c>
      <c r="BE33" s="82">
        <v>1238.0999999999999</v>
      </c>
      <c r="BG33" s="30"/>
      <c r="BH33" s="30"/>
      <c r="BJ33" s="30"/>
      <c r="BL33" s="23"/>
      <c r="BM33" s="30"/>
      <c r="BN33" s="30"/>
      <c r="BO33" s="30"/>
      <c r="BP33" s="30"/>
      <c r="BQ33" s="30"/>
      <c r="BR33" s="23"/>
      <c r="BS33" s="30"/>
      <c r="BT33" s="30"/>
      <c r="BU33" s="30"/>
      <c r="BV33" s="30"/>
      <c r="BW33" s="30"/>
    </row>
    <row r="34" spans="1:77" s="24" customFormat="1" x14ac:dyDescent="0.2">
      <c r="A34" s="24" t="s">
        <v>3</v>
      </c>
      <c r="B34" s="30">
        <v>215.5</v>
      </c>
      <c r="C34" s="30">
        <v>262.7</v>
      </c>
      <c r="D34" s="30"/>
      <c r="E34" s="30">
        <v>72.5</v>
      </c>
      <c r="F34" s="30">
        <v>71.7</v>
      </c>
      <c r="G34" s="30">
        <v>72.400000000000006</v>
      </c>
      <c r="H34" s="30">
        <v>77.099999999999994</v>
      </c>
      <c r="I34" s="30">
        <v>293.7</v>
      </c>
      <c r="J34" s="30"/>
      <c r="K34" s="30">
        <v>74.900000000000006</v>
      </c>
      <c r="L34" s="30">
        <v>73.2</v>
      </c>
      <c r="M34" s="30">
        <v>70.8</v>
      </c>
      <c r="N34" s="30">
        <v>86.4</v>
      </c>
      <c r="O34" s="30">
        <v>305.30000000000007</v>
      </c>
      <c r="P34" s="30"/>
      <c r="Q34" s="30">
        <v>75.2</v>
      </c>
      <c r="R34" s="30">
        <v>70.400000000000006</v>
      </c>
      <c r="S34" s="30">
        <v>67.8</v>
      </c>
      <c r="T34" s="30">
        <v>74.8</v>
      </c>
      <c r="U34" s="30">
        <v>288.20000000000005</v>
      </c>
      <c r="V34" s="30"/>
      <c r="W34" s="30">
        <v>79.3</v>
      </c>
      <c r="X34" s="30">
        <v>99.6</v>
      </c>
      <c r="Y34" s="30">
        <v>115.6</v>
      </c>
      <c r="Z34" s="30">
        <v>114.5</v>
      </c>
      <c r="AA34" s="30">
        <v>409</v>
      </c>
      <c r="AC34" s="30">
        <v>110.3</v>
      </c>
      <c r="AD34" s="30">
        <v>115.8</v>
      </c>
      <c r="AE34" s="30">
        <v>116.2</v>
      </c>
      <c r="AF34" s="30">
        <v>125.1</v>
      </c>
      <c r="AG34" s="30">
        <v>467.4</v>
      </c>
      <c r="AI34" s="30">
        <v>131.9</v>
      </c>
      <c r="AJ34" s="30">
        <v>135.5</v>
      </c>
      <c r="AK34" s="30">
        <v>145.4</v>
      </c>
      <c r="AL34" s="30">
        <v>147.49999999999994</v>
      </c>
      <c r="AM34" s="30">
        <v>560.29999999999995</v>
      </c>
      <c r="AO34" s="30">
        <v>138.30000000000001</v>
      </c>
      <c r="AP34" s="30">
        <v>145.5</v>
      </c>
      <c r="AQ34" s="30">
        <v>135.69999999999999</v>
      </c>
      <c r="AR34" s="30">
        <v>143.5</v>
      </c>
      <c r="AS34" s="30">
        <v>563</v>
      </c>
      <c r="AU34" s="30">
        <v>132.30000000000001</v>
      </c>
      <c r="AV34" s="30">
        <v>143</v>
      </c>
      <c r="AW34" s="30">
        <v>155.9</v>
      </c>
      <c r="AX34" s="30">
        <v>162.6</v>
      </c>
      <c r="AY34" s="30">
        <v>593.80000000000007</v>
      </c>
      <c r="AZ34" s="45"/>
      <c r="BA34" s="30">
        <v>173.8</v>
      </c>
      <c r="BB34" s="30">
        <v>191.5</v>
      </c>
      <c r="BC34" s="30">
        <v>167</v>
      </c>
      <c r="BD34" s="30">
        <v>196.8</v>
      </c>
      <c r="BE34" s="30">
        <v>729.09999999999991</v>
      </c>
      <c r="BG34" s="30"/>
      <c r="BH34" s="30"/>
      <c r="BJ34" s="30"/>
      <c r="BL34" s="23"/>
      <c r="BM34" s="30"/>
      <c r="BN34" s="30"/>
      <c r="BO34" s="30"/>
      <c r="BP34" s="30"/>
      <c r="BQ34" s="30"/>
      <c r="BR34" s="23"/>
      <c r="BS34" s="30"/>
      <c r="BT34" s="30"/>
      <c r="BU34" s="30"/>
      <c r="BV34" s="30"/>
      <c r="BW34" s="30"/>
    </row>
    <row r="35" spans="1:77" s="47" customFormat="1" ht="21" customHeight="1" x14ac:dyDescent="0.2">
      <c r="A35" s="47" t="s">
        <v>80</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5"/>
      <c r="BA35" s="25"/>
      <c r="BB35" s="25"/>
      <c r="BC35" s="25"/>
      <c r="BD35" s="25"/>
      <c r="BE35" s="25"/>
      <c r="BG35" s="25">
        <v>613.90000000000009</v>
      </c>
      <c r="BH35" s="25">
        <v>669.4</v>
      </c>
      <c r="BI35" s="47">
        <v>647.1</v>
      </c>
      <c r="BJ35" s="25">
        <v>773.9</v>
      </c>
      <c r="BK35" s="80">
        <v>2704.3</v>
      </c>
      <c r="BL35" s="46"/>
      <c r="BM35" s="25">
        <v>676.1</v>
      </c>
      <c r="BN35" s="25">
        <v>722.69999999999993</v>
      </c>
      <c r="BO35" s="25">
        <v>670.6</v>
      </c>
      <c r="BP35" s="25">
        <v>813.80000000000007</v>
      </c>
      <c r="BQ35" s="80">
        <v>2883.2</v>
      </c>
      <c r="BR35" s="46"/>
      <c r="BS35" s="25">
        <v>687.61142922968793</v>
      </c>
      <c r="BT35" s="25">
        <v>752.59773791473799</v>
      </c>
      <c r="BU35" s="25">
        <v>737.96773661750501</v>
      </c>
      <c r="BV35" s="25">
        <v>912.57940835578802</v>
      </c>
      <c r="BW35" s="80">
        <v>3090.7563121177191</v>
      </c>
      <c r="BX35" s="30"/>
    </row>
    <row r="36" spans="1:77" s="24" customFormat="1" ht="13.5" customHeight="1" x14ac:dyDescent="0.2">
      <c r="A36" s="24" t="s">
        <v>1</v>
      </c>
      <c r="B36" s="30"/>
      <c r="C36" s="30"/>
      <c r="D36" s="30"/>
      <c r="E36" s="30"/>
      <c r="F36" s="30"/>
      <c r="G36" s="30"/>
      <c r="H36" s="30"/>
      <c r="I36" s="30"/>
      <c r="J36" s="30"/>
      <c r="K36" s="30"/>
      <c r="L36" s="30"/>
      <c r="M36" s="30"/>
      <c r="N36" s="30"/>
      <c r="O36" s="30"/>
      <c r="P36" s="30"/>
      <c r="Q36" s="30"/>
      <c r="R36" s="30"/>
      <c r="S36" s="30"/>
      <c r="T36" s="30"/>
      <c r="U36" s="30"/>
      <c r="V36" s="30"/>
      <c r="W36" s="30"/>
      <c r="X36" s="30"/>
      <c r="Y36" s="30"/>
      <c r="Z36" s="30"/>
      <c r="AA36" s="30"/>
      <c r="AC36" s="30"/>
      <c r="AD36" s="30"/>
      <c r="AE36" s="30"/>
      <c r="AF36" s="30"/>
      <c r="AG36" s="30"/>
      <c r="AI36" s="30"/>
      <c r="AJ36" s="30"/>
      <c r="AK36" s="30"/>
      <c r="AL36" s="30"/>
      <c r="AM36" s="30"/>
      <c r="AO36" s="30"/>
      <c r="AP36" s="30"/>
      <c r="AQ36" s="30"/>
      <c r="AR36" s="30"/>
      <c r="AS36" s="30"/>
      <c r="AU36" s="30"/>
      <c r="AV36" s="30"/>
      <c r="AW36" s="30"/>
      <c r="AX36" s="30"/>
      <c r="AY36" s="30"/>
      <c r="AZ36" s="45"/>
      <c r="BA36" s="30"/>
      <c r="BB36" s="30"/>
      <c r="BC36" s="30"/>
      <c r="BD36" s="30"/>
      <c r="BE36" s="30"/>
      <c r="BG36" s="30">
        <v>186.4</v>
      </c>
      <c r="BH36" s="30">
        <v>202</v>
      </c>
      <c r="BI36" s="24">
        <v>194.8</v>
      </c>
      <c r="BJ36" s="30">
        <v>235.7</v>
      </c>
      <c r="BK36" s="24">
        <v>818.8</v>
      </c>
      <c r="BL36" s="46"/>
      <c r="BM36" s="30">
        <v>203.1</v>
      </c>
      <c r="BN36" s="30">
        <v>225.7</v>
      </c>
      <c r="BO36" s="30">
        <v>200.9</v>
      </c>
      <c r="BP36" s="30">
        <v>230.4</v>
      </c>
      <c r="BQ36" s="30">
        <v>860.1</v>
      </c>
      <c r="BR36" s="46"/>
      <c r="BS36" s="30">
        <v>196.70044845561799</v>
      </c>
      <c r="BT36" s="30">
        <v>223.33201643503202</v>
      </c>
      <c r="BU36" s="30">
        <v>218.81524256464601</v>
      </c>
      <c r="BV36" s="30">
        <v>242.87803825367698</v>
      </c>
      <c r="BW36" s="30">
        <v>881.72574570897302</v>
      </c>
      <c r="BX36" s="30"/>
    </row>
    <row r="37" spans="1:77" s="24" customFormat="1" x14ac:dyDescent="0.2">
      <c r="A37" s="24" t="s">
        <v>2</v>
      </c>
      <c r="B37" s="30"/>
      <c r="C37" s="30"/>
      <c r="D37" s="30"/>
      <c r="E37" s="30"/>
      <c r="F37" s="30"/>
      <c r="G37" s="30"/>
      <c r="H37" s="30"/>
      <c r="I37" s="30"/>
      <c r="J37" s="30"/>
      <c r="K37" s="30"/>
      <c r="L37" s="30"/>
      <c r="M37" s="30"/>
      <c r="N37" s="30"/>
      <c r="O37" s="30"/>
      <c r="P37" s="30"/>
      <c r="Q37" s="30"/>
      <c r="R37" s="30"/>
      <c r="S37" s="30"/>
      <c r="T37" s="30"/>
      <c r="U37" s="30"/>
      <c r="V37" s="30"/>
      <c r="W37" s="30"/>
      <c r="X37" s="30"/>
      <c r="Y37" s="30"/>
      <c r="Z37" s="30"/>
      <c r="AA37" s="30"/>
      <c r="AC37" s="30"/>
      <c r="AD37" s="30"/>
      <c r="AE37" s="30"/>
      <c r="AF37" s="30"/>
      <c r="AG37" s="30"/>
      <c r="AI37" s="30"/>
      <c r="AJ37" s="30"/>
      <c r="AK37" s="30"/>
      <c r="AL37" s="30"/>
      <c r="AM37" s="30"/>
      <c r="AO37" s="30"/>
      <c r="AP37" s="30"/>
      <c r="AQ37" s="30"/>
      <c r="AR37" s="30"/>
      <c r="AS37" s="30"/>
      <c r="AU37" s="30"/>
      <c r="AV37" s="30"/>
      <c r="AW37" s="30"/>
      <c r="AX37" s="30"/>
      <c r="AY37" s="30"/>
      <c r="AZ37" s="45"/>
      <c r="BA37" s="30"/>
      <c r="BB37" s="30"/>
      <c r="BC37" s="30"/>
      <c r="BD37" s="30"/>
      <c r="BE37" s="30"/>
      <c r="BG37" s="30">
        <v>258.7</v>
      </c>
      <c r="BH37" s="30">
        <v>282.2</v>
      </c>
      <c r="BI37" s="24">
        <v>263.3</v>
      </c>
      <c r="BJ37" s="30">
        <v>340.3</v>
      </c>
      <c r="BK37" s="82">
        <v>1144.5</v>
      </c>
      <c r="BL37" s="46"/>
      <c r="BM37" s="30">
        <v>284.39999999999998</v>
      </c>
      <c r="BN37" s="30">
        <v>300.10000000000002</v>
      </c>
      <c r="BO37" s="30">
        <v>278.7</v>
      </c>
      <c r="BP37" s="30">
        <v>378.3</v>
      </c>
      <c r="BQ37" s="82">
        <v>1241.5</v>
      </c>
      <c r="BR37" s="46"/>
      <c r="BS37" s="30">
        <v>289.26748164433997</v>
      </c>
      <c r="BT37" s="30">
        <v>314.16936358308499</v>
      </c>
      <c r="BU37" s="30">
        <v>305.17695773847805</v>
      </c>
      <c r="BV37" s="30">
        <v>423.34919101519705</v>
      </c>
      <c r="BW37" s="82">
        <v>1331.9629939811</v>
      </c>
      <c r="BX37" s="30"/>
    </row>
    <row r="38" spans="1:77" s="24" customFormat="1" x14ac:dyDescent="0.2">
      <c r="A38" s="24" t="s">
        <v>3</v>
      </c>
      <c r="B38" s="30"/>
      <c r="C38" s="30"/>
      <c r="D38" s="30"/>
      <c r="E38" s="30"/>
      <c r="F38" s="30"/>
      <c r="G38" s="30"/>
      <c r="H38" s="30"/>
      <c r="I38" s="30"/>
      <c r="J38" s="30"/>
      <c r="K38" s="30"/>
      <c r="L38" s="30"/>
      <c r="M38" s="30"/>
      <c r="N38" s="30"/>
      <c r="O38" s="30"/>
      <c r="P38" s="30"/>
      <c r="Q38" s="30"/>
      <c r="R38" s="30"/>
      <c r="S38" s="30"/>
      <c r="T38" s="30"/>
      <c r="U38" s="30"/>
      <c r="V38" s="30"/>
      <c r="W38" s="30"/>
      <c r="X38" s="30"/>
      <c r="Y38" s="30"/>
      <c r="Z38" s="30"/>
      <c r="AA38" s="30"/>
      <c r="AC38" s="30"/>
      <c r="AD38" s="30"/>
      <c r="AE38" s="30"/>
      <c r="AF38" s="30"/>
      <c r="AG38" s="30"/>
      <c r="AI38" s="30"/>
      <c r="AJ38" s="30"/>
      <c r="AK38" s="30"/>
      <c r="AL38" s="30"/>
      <c r="AM38" s="30"/>
      <c r="AO38" s="30"/>
      <c r="AP38" s="30"/>
      <c r="AQ38" s="30"/>
      <c r="AR38" s="30"/>
      <c r="AS38" s="30"/>
      <c r="AU38" s="30"/>
      <c r="AV38" s="30"/>
      <c r="AW38" s="30"/>
      <c r="AX38" s="30"/>
      <c r="AY38" s="30"/>
      <c r="AZ38" s="45"/>
      <c r="BA38" s="30"/>
      <c r="BB38" s="30"/>
      <c r="BC38" s="30"/>
      <c r="BD38" s="30"/>
      <c r="BE38" s="30"/>
      <c r="BG38" s="30">
        <v>168.8</v>
      </c>
      <c r="BH38" s="30">
        <v>185.2</v>
      </c>
      <c r="BI38" s="24">
        <v>189</v>
      </c>
      <c r="BJ38" s="30">
        <v>197.9</v>
      </c>
      <c r="BK38" s="24">
        <v>741</v>
      </c>
      <c r="BL38" s="46"/>
      <c r="BM38" s="30">
        <v>188.6</v>
      </c>
      <c r="BN38" s="30">
        <v>196.9</v>
      </c>
      <c r="BO38" s="30">
        <v>191</v>
      </c>
      <c r="BP38" s="30">
        <v>205.1</v>
      </c>
      <c r="BQ38" s="30">
        <v>781.6</v>
      </c>
      <c r="BR38" s="46"/>
      <c r="BS38" s="30">
        <v>201.64349912972997</v>
      </c>
      <c r="BT38" s="30">
        <v>215.09635789662099</v>
      </c>
      <c r="BU38" s="30">
        <v>213.975536314381</v>
      </c>
      <c r="BV38" s="30">
        <v>246.35217908691399</v>
      </c>
      <c r="BW38" s="30">
        <v>877.06757242764604</v>
      </c>
      <c r="BX38" s="30"/>
    </row>
    <row r="39" spans="1:77" s="24" customFormat="1" ht="42" customHeight="1" x14ac:dyDescent="0.2">
      <c r="A39" s="47" t="s">
        <v>20</v>
      </c>
      <c r="B39" s="22"/>
      <c r="C39" s="22"/>
      <c r="D39" s="22"/>
      <c r="E39" s="22"/>
      <c r="F39" s="22"/>
      <c r="G39" s="22"/>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I39" s="22"/>
      <c r="AJ39" s="22"/>
      <c r="AK39" s="22"/>
      <c r="AL39" s="22"/>
      <c r="AM39" s="22"/>
      <c r="AO39" s="22"/>
      <c r="AP39" s="22"/>
      <c r="AQ39" s="22"/>
      <c r="AR39" s="22"/>
      <c r="AS39" s="22"/>
      <c r="AU39" s="22"/>
      <c r="AV39" s="22"/>
      <c r="AW39" s="22"/>
      <c r="AX39" s="22"/>
      <c r="AY39" s="22"/>
      <c r="BA39" s="22"/>
      <c r="BB39" s="22"/>
      <c r="BC39" s="22"/>
      <c r="BD39" s="22"/>
      <c r="BE39" s="22"/>
      <c r="BG39" s="22"/>
      <c r="BH39" s="22"/>
      <c r="BJ39" s="22"/>
      <c r="BM39" s="22"/>
      <c r="BN39" s="22"/>
      <c r="BO39" s="22"/>
      <c r="BP39" s="22"/>
      <c r="BQ39" s="22"/>
      <c r="BS39" s="22"/>
      <c r="BT39" s="22"/>
      <c r="BU39" s="22"/>
      <c r="BV39" s="22"/>
      <c r="BW39" s="22"/>
    </row>
    <row r="40" spans="1:77" s="24" customFormat="1" ht="21" customHeight="1" x14ac:dyDescent="0.2">
      <c r="A40" s="47" t="s">
        <v>11</v>
      </c>
      <c r="B40" s="14">
        <v>0.19</v>
      </c>
      <c r="C40" s="14">
        <v>0.27</v>
      </c>
      <c r="D40" s="54"/>
      <c r="E40" s="14">
        <v>0.21</v>
      </c>
      <c r="F40" s="14">
        <v>0.13</v>
      </c>
      <c r="G40" s="14">
        <v>0.12</v>
      </c>
      <c r="H40" s="14">
        <v>0.12</v>
      </c>
      <c r="I40" s="14">
        <v>0.14000000000000001</v>
      </c>
      <c r="J40" s="54"/>
      <c r="K40" s="14">
        <v>0.1</v>
      </c>
      <c r="L40" s="14">
        <v>0.12</v>
      </c>
      <c r="M40" s="14">
        <v>0.1</v>
      </c>
      <c r="N40" s="14">
        <v>-0.03</v>
      </c>
      <c r="O40" s="14">
        <v>0.08</v>
      </c>
      <c r="Q40" s="14">
        <v>-0.06</v>
      </c>
      <c r="R40" s="14">
        <v>-0.11</v>
      </c>
      <c r="S40" s="14">
        <v>-0.12</v>
      </c>
      <c r="T40" s="14">
        <v>-7.0000000000000007E-2</v>
      </c>
      <c r="U40" s="14">
        <v>-0.09</v>
      </c>
      <c r="W40" s="14">
        <v>0.01</v>
      </c>
      <c r="X40" s="14">
        <v>0.2</v>
      </c>
      <c r="Y40" s="14">
        <v>0.32</v>
      </c>
      <c r="Z40" s="14">
        <v>0.31</v>
      </c>
      <c r="AA40" s="14">
        <v>0.21</v>
      </c>
      <c r="AC40" s="14">
        <v>0.28999999999999998</v>
      </c>
      <c r="AD40" s="14">
        <v>0.15</v>
      </c>
      <c r="AE40" s="14">
        <v>0.09</v>
      </c>
      <c r="AF40" s="14">
        <v>0.09</v>
      </c>
      <c r="AG40" s="14">
        <v>0.14000000000000001</v>
      </c>
      <c r="AI40" s="14">
        <v>0.1</v>
      </c>
      <c r="AJ40" s="14">
        <v>0.1</v>
      </c>
      <c r="AK40" s="14">
        <v>0.1</v>
      </c>
      <c r="AL40" s="14">
        <v>0.08</v>
      </c>
      <c r="AM40" s="14">
        <v>0.09</v>
      </c>
      <c r="AO40" s="14">
        <v>7.0000000000000007E-2</v>
      </c>
      <c r="AP40" s="14">
        <v>0.06</v>
      </c>
      <c r="AQ40" s="14">
        <v>0.04</v>
      </c>
      <c r="AR40" s="14">
        <v>0.05</v>
      </c>
      <c r="AS40" s="14">
        <v>0.05</v>
      </c>
      <c r="AT40" s="56"/>
      <c r="AU40" s="14">
        <v>0.09</v>
      </c>
      <c r="AV40" s="14">
        <v>0.14639050874723503</v>
      </c>
      <c r="AW40" s="14">
        <v>0.19230769230769251</v>
      </c>
      <c r="AX40" s="14">
        <v>0.20294627383015595</v>
      </c>
      <c r="AY40" s="14">
        <v>0.15960863764391942</v>
      </c>
      <c r="AZ40" s="56"/>
      <c r="BA40" s="14">
        <v>0.19364680545585067</v>
      </c>
      <c r="BB40" s="14">
        <v>0.14062746334542031</v>
      </c>
      <c r="BC40" s="14">
        <v>9.375E-2</v>
      </c>
      <c r="BD40" s="14">
        <v>8.0414870689655027E-2</v>
      </c>
      <c r="BE40" s="14">
        <v>0.12322830033969767</v>
      </c>
      <c r="BG40" s="14">
        <v>4.5687575392038493E-2</v>
      </c>
      <c r="BH40" s="14">
        <v>6.1075147762454263E-2</v>
      </c>
      <c r="BI40" s="14">
        <v>7.1376547705753746E-2</v>
      </c>
      <c r="BJ40" s="14">
        <v>9.885458167330663E-2</v>
      </c>
      <c r="BK40" s="14">
        <v>7.0577964030033247E-2</v>
      </c>
      <c r="BL40" s="56"/>
      <c r="BM40" s="14">
        <v>7.7691766361717152E-2</v>
      </c>
      <c r="BN40" s="14">
        <v>6.2803199160875733E-2</v>
      </c>
      <c r="BO40" s="14">
        <v>6.3418079096045021E-2</v>
      </c>
      <c r="BP40" s="14">
        <v>7.8577336641852957E-2</v>
      </c>
      <c r="BQ40" s="14">
        <v>7.0815167129079093E-2</v>
      </c>
      <c r="BR40" s="56"/>
      <c r="BS40" s="14">
        <v>0.09</v>
      </c>
      <c r="BT40" s="14">
        <v>0.08</v>
      </c>
      <c r="BU40" s="14">
        <v>0.1</v>
      </c>
      <c r="BV40" s="14">
        <v>0.13</v>
      </c>
      <c r="BW40" s="14">
        <v>0.1</v>
      </c>
    </row>
    <row r="41" spans="1:77" s="24" customFormat="1" ht="12.75" customHeight="1" x14ac:dyDescent="0.2">
      <c r="A41" s="17" t="s">
        <v>152</v>
      </c>
      <c r="B41" s="57" t="s">
        <v>156</v>
      </c>
      <c r="C41" s="58">
        <v>0.17</v>
      </c>
      <c r="D41" s="58"/>
      <c r="E41" s="58">
        <v>0.13</v>
      </c>
      <c r="F41" s="58">
        <v>-0.11</v>
      </c>
      <c r="G41" s="58">
        <v>0.03</v>
      </c>
      <c r="H41" s="58">
        <v>0.1</v>
      </c>
      <c r="I41" s="58">
        <v>0.03</v>
      </c>
      <c r="J41" s="58"/>
      <c r="K41" s="58">
        <v>0.11</v>
      </c>
      <c r="L41" s="58">
        <v>0.12</v>
      </c>
      <c r="M41" s="58">
        <v>0.01</v>
      </c>
      <c r="N41" s="58">
        <v>-0.22</v>
      </c>
      <c r="O41" s="58">
        <v>-0.02</v>
      </c>
      <c r="Q41" s="58">
        <v>-0.4</v>
      </c>
      <c r="R41" s="58">
        <v>-0.36</v>
      </c>
      <c r="S41" s="58">
        <v>-0.37</v>
      </c>
      <c r="T41" s="58">
        <v>-0.12</v>
      </c>
      <c r="U41" s="58">
        <v>-0.31</v>
      </c>
      <c r="W41" s="58">
        <v>0.19</v>
      </c>
      <c r="X41" s="58">
        <v>0.17</v>
      </c>
      <c r="Y41" s="58">
        <v>0.54</v>
      </c>
      <c r="Z41" s="58">
        <v>0.33</v>
      </c>
      <c r="AA41" s="58">
        <v>0.3</v>
      </c>
      <c r="AC41" s="58">
        <v>0.28000000000000003</v>
      </c>
      <c r="AD41" s="58">
        <v>0.36</v>
      </c>
      <c r="AE41" s="58">
        <v>7.0000000000000007E-2</v>
      </c>
      <c r="AF41" s="58">
        <v>0.13</v>
      </c>
      <c r="AG41" s="58">
        <v>0.2</v>
      </c>
      <c r="AI41" s="58">
        <v>0.18</v>
      </c>
      <c r="AJ41" s="58">
        <v>0.09</v>
      </c>
      <c r="AK41" s="58">
        <v>0.1</v>
      </c>
      <c r="AL41" s="58">
        <v>0.03</v>
      </c>
      <c r="AM41" s="58">
        <v>0.09</v>
      </c>
      <c r="AO41" s="58">
        <v>-0.02</v>
      </c>
      <c r="AP41" s="58">
        <v>0.04</v>
      </c>
      <c r="AQ41" s="58">
        <v>-0.1</v>
      </c>
      <c r="AR41" s="58">
        <v>0</v>
      </c>
      <c r="AS41" s="58">
        <v>-0.02</v>
      </c>
      <c r="AT41" s="56"/>
      <c r="AU41" s="58">
        <v>0.08</v>
      </c>
      <c r="AV41" s="58">
        <v>0.12721417069243146</v>
      </c>
      <c r="AW41" s="58">
        <v>0.22908366533864544</v>
      </c>
      <c r="AX41" s="58">
        <v>0.24146492861576663</v>
      </c>
      <c r="AY41" s="58">
        <v>0.17522231204527072</v>
      </c>
      <c r="AZ41" s="56"/>
      <c r="BA41" s="58">
        <v>0.23564954682779438</v>
      </c>
      <c r="BB41" s="58">
        <v>0.16879795396419439</v>
      </c>
      <c r="BC41" s="58">
        <v>0.11243484735666409</v>
      </c>
      <c r="BD41" s="58">
        <v>0.11379470506270328</v>
      </c>
      <c r="BE41" s="58">
        <v>0.15207517619420519</v>
      </c>
      <c r="BG41" s="58">
        <v>-3.4039799215036859E-2</v>
      </c>
      <c r="BH41" s="58">
        <v>6.3445405399060295E-2</v>
      </c>
      <c r="BI41" s="63">
        <v>6.3972011628082415E-2</v>
      </c>
      <c r="BJ41" s="58">
        <v>9.63532338546087E-2</v>
      </c>
      <c r="BK41" s="63">
        <v>5.2607431081403089E-2</v>
      </c>
      <c r="BL41" s="56"/>
      <c r="BM41" s="58">
        <v>5.6743244495579548E-2</v>
      </c>
      <c r="BN41" s="58">
        <v>7.9583394542713126E-2</v>
      </c>
      <c r="BO41" s="58">
        <v>0.12404634830071304</v>
      </c>
      <c r="BP41" s="58">
        <v>0.15665728618881269</v>
      </c>
      <c r="BQ41" s="58">
        <v>0.10926805459217737</v>
      </c>
      <c r="BR41" s="56"/>
      <c r="BS41" s="58">
        <v>0.14000000000000001</v>
      </c>
      <c r="BT41" s="58">
        <v>0.08</v>
      </c>
      <c r="BU41" s="58">
        <v>7.0000000000000007E-2</v>
      </c>
      <c r="BV41" s="58">
        <v>0.13</v>
      </c>
      <c r="BW41" s="58">
        <v>0.11</v>
      </c>
    </row>
    <row r="42" spans="1:77" s="24" customFormat="1" x14ac:dyDescent="0.2">
      <c r="A42" s="17" t="s">
        <v>153</v>
      </c>
      <c r="B42" s="57" t="s">
        <v>156</v>
      </c>
      <c r="C42" s="58">
        <v>0.34</v>
      </c>
      <c r="D42" s="58"/>
      <c r="E42" s="58">
        <v>0.27</v>
      </c>
      <c r="F42" s="58">
        <v>0.3</v>
      </c>
      <c r="G42" s="58">
        <v>0.27</v>
      </c>
      <c r="H42" s="58">
        <v>0.21</v>
      </c>
      <c r="I42" s="58">
        <v>0.26</v>
      </c>
      <c r="J42" s="58"/>
      <c r="K42" s="58">
        <v>0.16</v>
      </c>
      <c r="L42" s="58">
        <v>0.17</v>
      </c>
      <c r="M42" s="58">
        <v>0.17</v>
      </c>
      <c r="N42" s="58">
        <v>0.15</v>
      </c>
      <c r="O42" s="58">
        <v>0.17</v>
      </c>
      <c r="Q42" s="58">
        <v>0.15</v>
      </c>
      <c r="R42" s="58">
        <v>0.06</v>
      </c>
      <c r="S42" s="58">
        <v>0.01</v>
      </c>
      <c r="T42" s="58">
        <v>-0.01</v>
      </c>
      <c r="U42" s="58">
        <v>0.05</v>
      </c>
      <c r="W42" s="58">
        <v>-0.01</v>
      </c>
      <c r="X42" s="58">
        <v>0.26</v>
      </c>
      <c r="Y42" s="58">
        <v>0.32</v>
      </c>
      <c r="Z42" s="58">
        <v>0.33</v>
      </c>
      <c r="AA42" s="58">
        <v>0.22</v>
      </c>
      <c r="AC42" s="58">
        <v>0.32</v>
      </c>
      <c r="AD42" s="58">
        <v>0.09</v>
      </c>
      <c r="AE42" s="58">
        <v>0.1</v>
      </c>
      <c r="AF42" s="58">
        <v>0.06</v>
      </c>
      <c r="AG42" s="58">
        <v>0.13</v>
      </c>
      <c r="AI42" s="58">
        <v>7.0000000000000007E-2</v>
      </c>
      <c r="AJ42" s="58">
        <v>0.11</v>
      </c>
      <c r="AK42" s="58">
        <v>0.1</v>
      </c>
      <c r="AL42" s="58">
        <v>0.12</v>
      </c>
      <c r="AM42" s="58">
        <v>0.1</v>
      </c>
      <c r="AO42" s="58">
        <v>0.13</v>
      </c>
      <c r="AP42" s="58">
        <v>0.06</v>
      </c>
      <c r="AQ42" s="58">
        <v>0.08</v>
      </c>
      <c r="AR42" s="58">
        <v>0.06</v>
      </c>
      <c r="AS42" s="58">
        <v>0.08</v>
      </c>
      <c r="AT42" s="56"/>
      <c r="AU42" s="58">
        <v>0.05</v>
      </c>
      <c r="AV42" s="58">
        <v>0.12572652187213218</v>
      </c>
      <c r="AW42" s="58">
        <v>0.13704245973645679</v>
      </c>
      <c r="AX42" s="58">
        <v>0.13429522752497225</v>
      </c>
      <c r="AY42" s="58">
        <v>0.11283728536385929</v>
      </c>
      <c r="AZ42" s="56"/>
      <c r="BA42" s="58">
        <v>0.16394335511982594</v>
      </c>
      <c r="BB42" s="58">
        <v>0.10606060606060597</v>
      </c>
      <c r="BC42" s="58">
        <v>8.1583969465648831E-2</v>
      </c>
      <c r="BD42" s="58">
        <v>7.4965612104539225E-2</v>
      </c>
      <c r="BE42" s="58">
        <v>0.10441816287762729</v>
      </c>
      <c r="BG42" s="58">
        <v>7.1932299012694045E-2</v>
      </c>
      <c r="BH42" s="58">
        <v>7.7096483318304765E-2</v>
      </c>
      <c r="BI42" s="63">
        <v>7.647971624916905E-2</v>
      </c>
      <c r="BJ42" s="58">
        <v>8.930093776641046E-2</v>
      </c>
      <c r="BK42" s="63">
        <v>7.8913541608450322E-2</v>
      </c>
      <c r="BL42" s="56"/>
      <c r="BM42" s="58">
        <v>8.0876466808265768E-2</v>
      </c>
      <c r="BN42" s="58">
        <v>6.2823547638127142E-2</v>
      </c>
      <c r="BO42" s="58">
        <v>6.3492348627726569E-2</v>
      </c>
      <c r="BP42" s="58">
        <v>6.4507895830042017E-2</v>
      </c>
      <c r="BQ42" s="58">
        <v>6.6893903431990198E-2</v>
      </c>
      <c r="BR42" s="56"/>
      <c r="BS42" s="58">
        <v>0.09</v>
      </c>
      <c r="BT42" s="58">
        <v>0.09</v>
      </c>
      <c r="BU42" s="58">
        <v>0.1</v>
      </c>
      <c r="BV42" s="58">
        <v>0.1</v>
      </c>
      <c r="BW42" s="58">
        <v>0.09</v>
      </c>
    </row>
    <row r="43" spans="1:77" s="24" customFormat="1" ht="12.75" customHeight="1" x14ac:dyDescent="0.2">
      <c r="A43" s="24" t="s">
        <v>7</v>
      </c>
      <c r="B43" s="58">
        <v>0.19</v>
      </c>
      <c r="C43" s="58">
        <v>0.26</v>
      </c>
      <c r="D43" s="58"/>
      <c r="E43" s="58">
        <v>0.21</v>
      </c>
      <c r="F43" s="58">
        <v>0.1</v>
      </c>
      <c r="G43" s="58">
        <v>0.17</v>
      </c>
      <c r="H43" s="58">
        <v>0.16</v>
      </c>
      <c r="I43" s="58">
        <v>0.16</v>
      </c>
      <c r="J43" s="58"/>
      <c r="K43" s="58">
        <v>0.14000000000000001</v>
      </c>
      <c r="L43" s="58">
        <v>0.15</v>
      </c>
      <c r="M43" s="58">
        <v>0.12</v>
      </c>
      <c r="N43" s="58">
        <v>-0.01</v>
      </c>
      <c r="O43" s="58">
        <v>0.1</v>
      </c>
      <c r="Q43" s="58">
        <v>-0.05</v>
      </c>
      <c r="R43" s="58">
        <v>-0.09</v>
      </c>
      <c r="S43" s="58">
        <v>-0.12</v>
      </c>
      <c r="T43" s="58">
        <v>-0.05</v>
      </c>
      <c r="U43" s="58">
        <v>-0.08</v>
      </c>
      <c r="W43" s="58">
        <v>0.03</v>
      </c>
      <c r="X43" s="58">
        <v>0.24</v>
      </c>
      <c r="Y43" s="58">
        <v>0.37</v>
      </c>
      <c r="Z43" s="58">
        <v>0.33</v>
      </c>
      <c r="AA43" s="58">
        <v>0.24</v>
      </c>
      <c r="AC43" s="58">
        <v>0.31</v>
      </c>
      <c r="AD43" s="58">
        <v>0.16</v>
      </c>
      <c r="AE43" s="58">
        <v>0.1</v>
      </c>
      <c r="AF43" s="58">
        <v>0.08</v>
      </c>
      <c r="AG43" s="58">
        <v>0.15</v>
      </c>
      <c r="AI43" s="58">
        <v>0.1</v>
      </c>
      <c r="AJ43" s="58">
        <v>0.11</v>
      </c>
      <c r="AK43" s="58">
        <v>0.1</v>
      </c>
      <c r="AL43" s="58">
        <v>0.09</v>
      </c>
      <c r="AM43" s="58">
        <v>0.1</v>
      </c>
      <c r="AO43" s="58">
        <v>0.08</v>
      </c>
      <c r="AP43" s="58">
        <v>0.06</v>
      </c>
      <c r="AQ43" s="58">
        <v>0.04</v>
      </c>
      <c r="AR43" s="58">
        <v>0.04</v>
      </c>
      <c r="AS43" s="58">
        <v>0.05</v>
      </c>
      <c r="AT43" s="56"/>
      <c r="AU43" s="58">
        <v>0.06</v>
      </c>
      <c r="AV43" s="58">
        <v>0.12638580931263865</v>
      </c>
      <c r="AW43" s="58">
        <v>0.15769230769230758</v>
      </c>
      <c r="AX43" s="58">
        <v>0.16717791411042926</v>
      </c>
      <c r="AY43" s="58">
        <v>0.12961252105863807</v>
      </c>
      <c r="AZ43" s="56"/>
      <c r="BA43" s="58">
        <v>0.18294635708566842</v>
      </c>
      <c r="BB43" s="58">
        <v>0.12340876944837342</v>
      </c>
      <c r="BC43" s="58">
        <v>8.8872832369942145E-2</v>
      </c>
      <c r="BD43" s="58">
        <v>8.7797390636991546E-2</v>
      </c>
      <c r="BE43" s="58">
        <v>0.11786988503721973</v>
      </c>
      <c r="BG43" s="58">
        <v>4.2452029206996089E-2</v>
      </c>
      <c r="BH43" s="58">
        <v>7.3272406605739748E-2</v>
      </c>
      <c r="BI43" s="63">
        <v>7.3312323768452758E-2</v>
      </c>
      <c r="BJ43" s="58">
        <v>9.1691352800113091E-2</v>
      </c>
      <c r="BK43" s="63">
        <v>7.122202416320067E-2</v>
      </c>
      <c r="BL43" s="56"/>
      <c r="BM43" s="58">
        <v>7.453909726636998E-2</v>
      </c>
      <c r="BN43" s="58">
        <v>6.6715867158671394E-2</v>
      </c>
      <c r="BO43" s="58">
        <v>7.6923076923077094E-2</v>
      </c>
      <c r="BP43" s="58">
        <v>9.6322241681260579E-2</v>
      </c>
      <c r="BQ43" s="58">
        <v>7.9122688824013743E-2</v>
      </c>
      <c r="BR43" s="56"/>
      <c r="BS43" s="58">
        <v>0.1</v>
      </c>
      <c r="BT43" s="58">
        <v>0.09</v>
      </c>
      <c r="BU43" s="58">
        <v>0.09</v>
      </c>
      <c r="BV43" s="58">
        <v>0.11</v>
      </c>
      <c r="BW43" s="58">
        <v>0.1</v>
      </c>
    </row>
    <row r="44" spans="1:77" s="24" customFormat="1" x14ac:dyDescent="0.2">
      <c r="A44" s="29" t="s">
        <v>85</v>
      </c>
      <c r="B44" s="58">
        <v>0.21</v>
      </c>
      <c r="C44" s="58">
        <v>0.31</v>
      </c>
      <c r="D44" s="58"/>
      <c r="E44" s="58">
        <v>0.22</v>
      </c>
      <c r="F44" s="58">
        <v>0.31</v>
      </c>
      <c r="G44" s="58">
        <v>-0.11</v>
      </c>
      <c r="H44" s="58">
        <v>-7.0000000000000007E-2</v>
      </c>
      <c r="I44" s="58">
        <v>0.06</v>
      </c>
      <c r="J44" s="58"/>
      <c r="K44" s="58">
        <v>-0.1</v>
      </c>
      <c r="L44" s="58">
        <v>-0.02</v>
      </c>
      <c r="M44" s="58">
        <v>0</v>
      </c>
      <c r="N44" s="58">
        <v>-0.11</v>
      </c>
      <c r="O44" s="58">
        <v>-0.05</v>
      </c>
      <c r="Q44" s="58">
        <v>-7.0000000000000007E-2</v>
      </c>
      <c r="R44" s="58">
        <v>-0.24</v>
      </c>
      <c r="S44" s="58">
        <v>-0.17</v>
      </c>
      <c r="T44" s="58">
        <v>-0.24</v>
      </c>
      <c r="U44" s="58">
        <v>-0.19</v>
      </c>
      <c r="W44" s="58">
        <v>-0.14000000000000001</v>
      </c>
      <c r="X44" s="58">
        <v>-0.06</v>
      </c>
      <c r="Y44" s="58">
        <v>-0.04</v>
      </c>
      <c r="Z44" s="58">
        <v>0.11</v>
      </c>
      <c r="AA44" s="58">
        <v>-0.03</v>
      </c>
      <c r="AC44" s="58">
        <v>0.14000000000000001</v>
      </c>
      <c r="AD44" s="58">
        <v>0.08</v>
      </c>
      <c r="AE44" s="58">
        <v>0.08</v>
      </c>
      <c r="AF44" s="58">
        <v>0.11</v>
      </c>
      <c r="AG44" s="58">
        <v>0.1</v>
      </c>
      <c r="AI44" s="58">
        <v>0.11</v>
      </c>
      <c r="AJ44" s="58">
        <v>0.06</v>
      </c>
      <c r="AK44" s="58">
        <v>0.09</v>
      </c>
      <c r="AL44" s="58">
        <v>0.03</v>
      </c>
      <c r="AM44" s="58">
        <v>7.0000000000000007E-2</v>
      </c>
      <c r="AO44" s="58">
        <v>-7.0000000000000007E-2</v>
      </c>
      <c r="AP44" s="58">
        <v>0.09</v>
      </c>
      <c r="AQ44" s="58">
        <v>0.05</v>
      </c>
      <c r="AR44" s="58">
        <v>0.08</v>
      </c>
      <c r="AS44" s="58">
        <v>0.04</v>
      </c>
      <c r="AT44" s="56"/>
      <c r="AU44" s="58">
        <v>0.4</v>
      </c>
      <c r="AV44" s="58">
        <v>0.3441558441558441</v>
      </c>
      <c r="AW44" s="58">
        <v>0.5354887133182844</v>
      </c>
      <c r="AX44" s="58">
        <v>0.53743693693693673</v>
      </c>
      <c r="AY44" s="58">
        <v>0.46023965141612222</v>
      </c>
      <c r="AZ44" s="56"/>
      <c r="BA44" s="58">
        <v>0.28695833333333326</v>
      </c>
      <c r="BB44" s="58">
        <v>0.28288719068413376</v>
      </c>
      <c r="BC44" s="58">
        <v>0.12890094979647215</v>
      </c>
      <c r="BD44" s="58">
        <v>2.7502750275027577E-2</v>
      </c>
      <c r="BE44" s="58">
        <v>0.16506189821182948</v>
      </c>
      <c r="BG44" s="58">
        <v>7.1332436069986516E-2</v>
      </c>
      <c r="BH44" s="58">
        <v>-2.5345622119815725E-2</v>
      </c>
      <c r="BI44" s="63">
        <v>5.741626794258381E-2</v>
      </c>
      <c r="BJ44" s="58">
        <v>0.15270413573700981</v>
      </c>
      <c r="BK44" s="63">
        <v>6.5781710914454283E-2</v>
      </c>
      <c r="BL44" s="56"/>
      <c r="BM44" s="58">
        <v>0.10209102091020905</v>
      </c>
      <c r="BN44" s="58">
        <v>3.2902467685076431E-2</v>
      </c>
      <c r="BO44" s="58">
        <v>-3.403755868544589E-2</v>
      </c>
      <c r="BP44" s="58">
        <v>-4.8076923076923128E-2</v>
      </c>
      <c r="BQ44" s="58">
        <v>8.4317032040472917E-3</v>
      </c>
      <c r="BR44" s="56"/>
      <c r="BS44" s="58">
        <v>0</v>
      </c>
      <c r="BT44" s="58">
        <v>0.04</v>
      </c>
      <c r="BU44" s="58">
        <v>0.13</v>
      </c>
      <c r="BV44" s="58">
        <v>0.33</v>
      </c>
      <c r="BW44" s="58">
        <v>0.14000000000000001</v>
      </c>
    </row>
    <row r="45" spans="1:77" s="47" customFormat="1" ht="21" customHeight="1" x14ac:dyDescent="0.2">
      <c r="A45" s="47" t="s">
        <v>43</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64"/>
      <c r="AU45" s="14"/>
      <c r="AV45" s="14"/>
      <c r="AW45" s="14"/>
      <c r="AX45" s="14"/>
      <c r="AY45" s="14"/>
      <c r="AZ45" s="64"/>
      <c r="BA45" s="14"/>
      <c r="BB45" s="14"/>
      <c r="BC45" s="14"/>
      <c r="BD45" s="14"/>
      <c r="BE45" s="14"/>
      <c r="BG45" s="14"/>
      <c r="BH45" s="14"/>
      <c r="BI45" s="63"/>
      <c r="BJ45" s="14"/>
      <c r="BK45" s="63"/>
      <c r="BL45" s="64"/>
      <c r="BM45" s="14"/>
      <c r="BN45" s="14"/>
      <c r="BO45" s="14"/>
      <c r="BP45" s="14"/>
      <c r="BQ45" s="14"/>
      <c r="BR45" s="64"/>
      <c r="BS45" s="14"/>
      <c r="BT45" s="14"/>
      <c r="BU45" s="14"/>
      <c r="BV45" s="14"/>
      <c r="BW45" s="14"/>
      <c r="BX45" s="24"/>
      <c r="BY45" s="24"/>
    </row>
    <row r="46" spans="1:77" s="24" customFormat="1" ht="13.5" customHeight="1" x14ac:dyDescent="0.2">
      <c r="A46" s="24" t="s">
        <v>76</v>
      </c>
      <c r="B46" s="57" t="s">
        <v>156</v>
      </c>
      <c r="C46" s="58">
        <v>0.11</v>
      </c>
      <c r="D46" s="54"/>
      <c r="E46" s="58">
        <v>0.08</v>
      </c>
      <c r="F46" s="58">
        <v>0.03</v>
      </c>
      <c r="G46" s="58">
        <v>0.27</v>
      </c>
      <c r="H46" s="58">
        <v>0.2</v>
      </c>
      <c r="I46" s="58">
        <v>0.14000000000000001</v>
      </c>
      <c r="J46" s="54"/>
      <c r="K46" s="58">
        <v>0.21</v>
      </c>
      <c r="L46" s="58">
        <v>0.2</v>
      </c>
      <c r="M46" s="58">
        <v>0.09</v>
      </c>
      <c r="N46" s="58">
        <v>-7.0000000000000007E-2</v>
      </c>
      <c r="O46" s="58">
        <v>0.1</v>
      </c>
      <c r="Q46" s="58">
        <v>-0.11</v>
      </c>
      <c r="R46" s="58">
        <v>-0.13</v>
      </c>
      <c r="S46" s="58">
        <v>-7.0000000000000007E-2</v>
      </c>
      <c r="T46" s="58">
        <v>-7.0000000000000007E-2</v>
      </c>
      <c r="U46" s="58">
        <v>-0.09</v>
      </c>
      <c r="W46" s="58">
        <v>0.04</v>
      </c>
      <c r="X46" s="58">
        <v>0.36</v>
      </c>
      <c r="Y46" s="58">
        <v>0.4</v>
      </c>
      <c r="Z46" s="58">
        <v>0.43</v>
      </c>
      <c r="AA46" s="58">
        <v>0.31</v>
      </c>
      <c r="AC46" s="58">
        <v>0.44</v>
      </c>
      <c r="AD46" s="58">
        <v>0.13</v>
      </c>
      <c r="AE46" s="58">
        <v>7.0000000000000007E-2</v>
      </c>
      <c r="AF46" s="58">
        <v>7.0000000000000007E-2</v>
      </c>
      <c r="AG46" s="58">
        <v>0.16</v>
      </c>
      <c r="AI46" s="58">
        <v>0.06</v>
      </c>
      <c r="AJ46" s="58">
        <v>0.08</v>
      </c>
      <c r="AK46" s="58">
        <v>0.05</v>
      </c>
      <c r="AL46" s="58">
        <v>0.01</v>
      </c>
      <c r="AM46" s="58">
        <v>0.05</v>
      </c>
      <c r="AO46" s="58">
        <v>0.03</v>
      </c>
      <c r="AP46" s="58">
        <v>0</v>
      </c>
      <c r="AQ46" s="58">
        <v>0.01</v>
      </c>
      <c r="AR46" s="58">
        <v>-0.03</v>
      </c>
      <c r="AS46" s="58">
        <v>0</v>
      </c>
      <c r="AT46" s="56"/>
      <c r="AU46" s="58">
        <v>0.01</v>
      </c>
      <c r="AV46" s="58">
        <v>0.10725229826353422</v>
      </c>
      <c r="AW46" s="58">
        <v>7.263157894736838E-2</v>
      </c>
      <c r="AX46" s="58">
        <v>7.6599719757122875E-2</v>
      </c>
      <c r="AY46" s="58">
        <v>6.9779308585278699E-2</v>
      </c>
      <c r="AZ46" s="56"/>
      <c r="BA46" s="58">
        <v>4.2574257425742612E-2</v>
      </c>
      <c r="BB46" s="58">
        <v>4.051172707889128E-2</v>
      </c>
      <c r="BC46" s="58">
        <v>3.066914498141271E-2</v>
      </c>
      <c r="BD46" s="58">
        <v>7.6260762607626154E-2</v>
      </c>
      <c r="BE46" s="58">
        <v>4.7996428172787153E-2</v>
      </c>
      <c r="BG46" s="58">
        <v>5.2281368821292862E-2</v>
      </c>
      <c r="BH46" s="58">
        <v>9.9337748344370258E-3</v>
      </c>
      <c r="BI46" s="63">
        <v>6.9338135974786219E-2</v>
      </c>
      <c r="BJ46" s="58">
        <v>2.2527682321496822E-2</v>
      </c>
      <c r="BK46" s="63">
        <v>3.7179487179487047E-2</v>
      </c>
      <c r="BL46" s="56"/>
      <c r="BM46" s="58">
        <v>4.4169611307420586E-2</v>
      </c>
      <c r="BN46" s="58">
        <v>1.2981744421906694E-2</v>
      </c>
      <c r="BO46" s="58">
        <v>-1.1587982832617971E-2</v>
      </c>
      <c r="BP46" s="58">
        <v>0.10030511060259339</v>
      </c>
      <c r="BQ46" s="58">
        <v>3.8012602003925089E-2</v>
      </c>
      <c r="BR46" s="56"/>
      <c r="BS46" s="58">
        <v>5.2124451252126169E-2</v>
      </c>
      <c r="BT46" s="58">
        <v>0.05</v>
      </c>
      <c r="BU46" s="58">
        <v>7.0000000000000007E-2</v>
      </c>
      <c r="BV46" s="58">
        <v>0.02</v>
      </c>
      <c r="BW46" s="58">
        <v>0.04</v>
      </c>
    </row>
    <row r="47" spans="1:77" s="24" customFormat="1" x14ac:dyDescent="0.2">
      <c r="A47" s="24" t="s">
        <v>75</v>
      </c>
      <c r="B47" s="57" t="s">
        <v>156</v>
      </c>
      <c r="C47" s="58">
        <v>0.6</v>
      </c>
      <c r="D47" s="54"/>
      <c r="E47" s="58">
        <v>1.32</v>
      </c>
      <c r="F47" s="58">
        <v>0.28000000000000003</v>
      </c>
      <c r="G47" s="58">
        <v>0.08</v>
      </c>
      <c r="H47" s="58">
        <v>0.16</v>
      </c>
      <c r="I47" s="58">
        <v>0.32</v>
      </c>
      <c r="J47" s="54"/>
      <c r="K47" s="58">
        <v>0.01</v>
      </c>
      <c r="L47" s="58">
        <v>0.11</v>
      </c>
      <c r="M47" s="58">
        <v>0.19</v>
      </c>
      <c r="N47" s="58">
        <v>-0.03</v>
      </c>
      <c r="O47" s="58">
        <v>7.0000000000000007E-2</v>
      </c>
      <c r="Q47" s="58">
        <v>-0.18</v>
      </c>
      <c r="R47" s="58">
        <v>-0.15</v>
      </c>
      <c r="S47" s="58">
        <v>-0.34</v>
      </c>
      <c r="T47" s="58">
        <v>-0.04</v>
      </c>
      <c r="U47" s="58">
        <v>-0.18</v>
      </c>
      <c r="W47" s="58">
        <v>0.08</v>
      </c>
      <c r="X47" s="58">
        <v>0.15</v>
      </c>
      <c r="Y47" s="58">
        <v>0.64</v>
      </c>
      <c r="Z47" s="58">
        <v>0.32</v>
      </c>
      <c r="AA47" s="58">
        <v>0.28999999999999998</v>
      </c>
      <c r="AC47" s="58">
        <v>0.31</v>
      </c>
      <c r="AD47" s="58">
        <v>0.22</v>
      </c>
      <c r="AE47" s="58">
        <v>0.1</v>
      </c>
      <c r="AF47" s="58">
        <v>0.03</v>
      </c>
      <c r="AG47" s="58">
        <v>0.14000000000000001</v>
      </c>
      <c r="AI47" s="58">
        <v>0.17</v>
      </c>
      <c r="AJ47" s="58">
        <v>0.09</v>
      </c>
      <c r="AK47" s="58">
        <v>0.03</v>
      </c>
      <c r="AL47" s="58">
        <v>0</v>
      </c>
      <c r="AM47" s="58">
        <v>7.0000000000000007E-2</v>
      </c>
      <c r="AO47" s="58">
        <v>-9.9999999999999998E-17</v>
      </c>
      <c r="AP47" s="58">
        <v>0.01</v>
      </c>
      <c r="AQ47" s="58">
        <v>-0.03</v>
      </c>
      <c r="AR47" s="58">
        <v>0.05</v>
      </c>
      <c r="AS47" s="58">
        <v>0.01</v>
      </c>
      <c r="AT47" s="56"/>
      <c r="AU47" s="58">
        <v>0.12</v>
      </c>
      <c r="AV47" s="58">
        <v>4.9839228295819771E-2</v>
      </c>
      <c r="AW47" s="58">
        <v>7.719928186714542E-2</v>
      </c>
      <c r="AX47" s="58">
        <v>4.8517520215633381E-2</v>
      </c>
      <c r="AY47" s="58">
        <v>6.3537029542695356E-2</v>
      </c>
      <c r="AZ47" s="56"/>
      <c r="BA47" s="58">
        <v>-3.7764350453172169E-2</v>
      </c>
      <c r="BB47" s="58">
        <v>6.8870523415978102E-3</v>
      </c>
      <c r="BC47" s="58">
        <v>8.2043343653251055E-2</v>
      </c>
      <c r="BD47" s="58">
        <v>0.14011976047904184</v>
      </c>
      <c r="BE47" s="58">
        <v>4.9356969064998202E-2</v>
      </c>
      <c r="BG47" s="58">
        <v>0.10954616588419408</v>
      </c>
      <c r="BH47" s="58">
        <v>0.1253443526170801</v>
      </c>
      <c r="BI47" s="63">
        <v>8.9108910891088966E-2</v>
      </c>
      <c r="BJ47" s="58">
        <v>-3.7696335078533982E-2</v>
      </c>
      <c r="BK47" s="63">
        <v>6.1777337297654444E-2</v>
      </c>
      <c r="BL47" s="56"/>
      <c r="BM47" s="58">
        <v>1.9390581717451338E-2</v>
      </c>
      <c r="BN47" s="58">
        <v>2.3030303030303179E-2</v>
      </c>
      <c r="BO47" s="58">
        <v>5.1490514905148999E-2</v>
      </c>
      <c r="BP47" s="58">
        <v>-1.9340159271899915E-2</v>
      </c>
      <c r="BQ47" s="58">
        <v>1.7704710717672878E-2</v>
      </c>
      <c r="BR47" s="56"/>
      <c r="BS47" s="58">
        <v>0.11146693545585462</v>
      </c>
      <c r="BT47" s="58">
        <v>0.09</v>
      </c>
      <c r="BU47" s="58">
        <v>0.05</v>
      </c>
      <c r="BV47" s="58">
        <v>0.33</v>
      </c>
      <c r="BW47" s="58">
        <v>0.14000000000000001</v>
      </c>
    </row>
    <row r="48" spans="1:77" s="24" customFormat="1" x14ac:dyDescent="0.2">
      <c r="A48" s="29" t="s">
        <v>74</v>
      </c>
      <c r="B48" s="57" t="s">
        <v>156</v>
      </c>
      <c r="C48" s="58">
        <v>0.2</v>
      </c>
      <c r="D48" s="54"/>
      <c r="E48" s="58">
        <v>0.16</v>
      </c>
      <c r="F48" s="58">
        <v>0.1</v>
      </c>
      <c r="G48" s="58">
        <v>0.19</v>
      </c>
      <c r="H48" s="58">
        <v>0.12</v>
      </c>
      <c r="I48" s="58">
        <v>0.14000000000000001</v>
      </c>
      <c r="J48" s="54"/>
      <c r="K48" s="58">
        <v>0.15</v>
      </c>
      <c r="L48" s="58">
        <v>0.13</v>
      </c>
      <c r="M48" s="58">
        <v>0.13</v>
      </c>
      <c r="N48" s="58">
        <v>0.04</v>
      </c>
      <c r="O48" s="58">
        <v>0.11</v>
      </c>
      <c r="Q48" s="58">
        <v>-0.02</v>
      </c>
      <c r="R48" s="58">
        <v>-0.1</v>
      </c>
      <c r="S48" s="58">
        <v>-0.14000000000000001</v>
      </c>
      <c r="T48" s="58">
        <v>-0.09</v>
      </c>
      <c r="U48" s="58">
        <v>-0.09</v>
      </c>
      <c r="W48" s="58">
        <v>0.01</v>
      </c>
      <c r="X48" s="58">
        <v>0.14000000000000001</v>
      </c>
      <c r="Y48" s="58">
        <v>0.22</v>
      </c>
      <c r="Z48" s="58">
        <v>0.22</v>
      </c>
      <c r="AA48" s="58">
        <v>0.15</v>
      </c>
      <c r="AC48" s="58">
        <v>0.16</v>
      </c>
      <c r="AD48" s="58">
        <v>0.11</v>
      </c>
      <c r="AE48" s="58">
        <v>0.11</v>
      </c>
      <c r="AF48" s="58">
        <v>0.09</v>
      </c>
      <c r="AG48" s="58">
        <v>0.12</v>
      </c>
      <c r="AI48" s="58">
        <v>0.13</v>
      </c>
      <c r="AJ48" s="58">
        <v>0.15</v>
      </c>
      <c r="AK48" s="58">
        <v>0.09</v>
      </c>
      <c r="AL48" s="58">
        <v>0.11</v>
      </c>
      <c r="AM48" s="58">
        <v>0.12</v>
      </c>
      <c r="AO48" s="58">
        <v>7.0000000000000007E-2</v>
      </c>
      <c r="AP48" s="58">
        <v>0.06</v>
      </c>
      <c r="AQ48" s="58">
        <v>0.06</v>
      </c>
      <c r="AR48" s="58">
        <v>7.0000000000000007E-2</v>
      </c>
      <c r="AS48" s="58">
        <v>0.06</v>
      </c>
      <c r="AT48" s="56"/>
      <c r="AU48" s="58">
        <v>0.05</v>
      </c>
      <c r="AV48" s="58">
        <v>7.6923076923076872E-2</v>
      </c>
      <c r="AW48" s="58">
        <v>0.14389233954451353</v>
      </c>
      <c r="AX48" s="58">
        <v>0.13730803974706407</v>
      </c>
      <c r="AY48" s="58">
        <v>0.10243782319625705</v>
      </c>
      <c r="AZ48" s="56"/>
      <c r="BA48" s="58">
        <v>0.17351973684210531</v>
      </c>
      <c r="BB48" s="58">
        <v>0.10917721518987333</v>
      </c>
      <c r="BC48" s="58">
        <v>8.8353413654618462E-2</v>
      </c>
      <c r="BD48" s="58">
        <v>0.10834553440702788</v>
      </c>
      <c r="BE48" s="58">
        <v>0.11923001374975439</v>
      </c>
      <c r="BG48" s="58">
        <v>7.8291814946619187E-2</v>
      </c>
      <c r="BH48" s="58">
        <v>0.12908011869436176</v>
      </c>
      <c r="BI48" s="63">
        <v>0.13751868460388628</v>
      </c>
      <c r="BJ48" s="58">
        <v>0.13173652694610771</v>
      </c>
      <c r="BK48" s="63">
        <v>0.11905613156953887</v>
      </c>
      <c r="BL48" s="56"/>
      <c r="BM48" s="58">
        <v>0.11738293778062858</v>
      </c>
      <c r="BN48" s="58">
        <v>0.14443005181347135</v>
      </c>
      <c r="BO48" s="58">
        <v>0.16386554621848726</v>
      </c>
      <c r="BP48" s="58">
        <v>0.12815656565656552</v>
      </c>
      <c r="BQ48" s="58">
        <v>0.13785772690106279</v>
      </c>
      <c r="BR48" s="56"/>
      <c r="BS48" s="58">
        <v>0.12957496151461734</v>
      </c>
      <c r="BT48" s="58">
        <v>0.11</v>
      </c>
      <c r="BU48" s="58">
        <v>0.04</v>
      </c>
      <c r="BV48" s="58">
        <v>0.12</v>
      </c>
      <c r="BW48" s="58">
        <v>0.1</v>
      </c>
    </row>
    <row r="49" spans="1:77" s="24" customFormat="1" x14ac:dyDescent="0.2">
      <c r="A49" s="29" t="s">
        <v>77</v>
      </c>
      <c r="B49" s="57"/>
      <c r="C49" s="58"/>
      <c r="D49" s="54"/>
      <c r="E49" s="58"/>
      <c r="F49" s="58"/>
      <c r="G49" s="58"/>
      <c r="H49" s="58"/>
      <c r="I49" s="58"/>
      <c r="J49" s="54"/>
      <c r="K49" s="58">
        <v>0.09</v>
      </c>
      <c r="L49" s="58">
        <v>0.12</v>
      </c>
      <c r="M49" s="58">
        <v>0.13</v>
      </c>
      <c r="N49" s="58">
        <v>7.0000000000000007E-2</v>
      </c>
      <c r="O49" s="58">
        <v>0.1</v>
      </c>
      <c r="Q49" s="58">
        <v>0.16</v>
      </c>
      <c r="R49" s="58">
        <v>0.1</v>
      </c>
      <c r="S49" s="58">
        <v>0</v>
      </c>
      <c r="T49" s="58">
        <v>7.0000000000000007E-2</v>
      </c>
      <c r="U49" s="58">
        <v>0.08</v>
      </c>
      <c r="W49" s="58">
        <v>0.02</v>
      </c>
      <c r="X49" s="58">
        <v>0.14000000000000001</v>
      </c>
      <c r="Y49" s="58">
        <v>0.31</v>
      </c>
      <c r="Z49" s="58">
        <v>0.21</v>
      </c>
      <c r="AA49" s="58">
        <v>0.17</v>
      </c>
      <c r="AC49" s="58">
        <v>0.2</v>
      </c>
      <c r="AD49" s="58">
        <v>0.22</v>
      </c>
      <c r="AE49" s="58">
        <v>0.16</v>
      </c>
      <c r="AF49" s="58">
        <v>0.14000000000000001</v>
      </c>
      <c r="AG49" s="58">
        <v>0.18</v>
      </c>
      <c r="AI49" s="58">
        <v>0.12</v>
      </c>
      <c r="AJ49" s="58">
        <v>0.13</v>
      </c>
      <c r="AK49" s="58">
        <v>0.28000000000000003</v>
      </c>
      <c r="AL49" s="58">
        <v>0.34</v>
      </c>
      <c r="AM49" s="58">
        <v>0.22</v>
      </c>
      <c r="AO49" s="58">
        <v>0.31</v>
      </c>
      <c r="AP49" s="58">
        <v>0.24</v>
      </c>
      <c r="AQ49" s="58">
        <v>0.1</v>
      </c>
      <c r="AR49" s="58">
        <v>0.17</v>
      </c>
      <c r="AS49" s="58">
        <v>0.19</v>
      </c>
      <c r="AT49" s="56"/>
      <c r="AU49" s="58">
        <v>0.13</v>
      </c>
      <c r="AV49" s="58">
        <v>0.2723358449946176</v>
      </c>
      <c r="AW49" s="58">
        <v>0.37951807228915668</v>
      </c>
      <c r="AX49" s="58">
        <v>0.42298288508557458</v>
      </c>
      <c r="AY49" s="58">
        <v>0.31356983378814185</v>
      </c>
      <c r="AZ49" s="56"/>
      <c r="BA49" s="58">
        <v>0.58506375227686691</v>
      </c>
      <c r="BB49" s="58">
        <v>0.34784254352763067</v>
      </c>
      <c r="BC49" s="58">
        <v>0.17694369973190249</v>
      </c>
      <c r="BD49" s="58">
        <v>6.4533333333332887E-2</v>
      </c>
      <c r="BE49" s="58">
        <v>0.25917590027700799</v>
      </c>
      <c r="BG49" s="58">
        <v>-2.2975301550833493E-2</v>
      </c>
      <c r="BH49" s="58">
        <v>9.5537757437070603E-2</v>
      </c>
      <c r="BI49" s="63">
        <v>2.3255813953488857E-2</v>
      </c>
      <c r="BJ49" s="58">
        <v>0.21322067594433247</v>
      </c>
      <c r="BK49" s="63">
        <v>8.2186123348017448E-2</v>
      </c>
      <c r="BL49" s="56"/>
      <c r="BM49" s="58">
        <v>9.8454493417286626E-2</v>
      </c>
      <c r="BN49" s="58">
        <v>9.11431513903187E-2</v>
      </c>
      <c r="BO49" s="58">
        <v>0.13452655889145504</v>
      </c>
      <c r="BP49" s="58">
        <v>0.11377245508982137</v>
      </c>
      <c r="BQ49" s="58">
        <v>0.10916355200412475</v>
      </c>
      <c r="BR49" s="56"/>
      <c r="BS49" s="58">
        <v>0.14128125441724215</v>
      </c>
      <c r="BT49" s="58">
        <v>0.11</v>
      </c>
      <c r="BU49" s="58">
        <v>0.18</v>
      </c>
      <c r="BV49" s="58">
        <v>0.13</v>
      </c>
      <c r="BW49" s="58">
        <v>0.15</v>
      </c>
    </row>
    <row r="50" spans="1:77" s="47" customFormat="1" ht="21" customHeight="1" x14ac:dyDescent="0.2">
      <c r="A50" s="47" t="s">
        <v>155</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64"/>
      <c r="AU50" s="14"/>
      <c r="AV50" s="14"/>
      <c r="AW50" s="14"/>
      <c r="AX50" s="14"/>
      <c r="AY50" s="14"/>
      <c r="AZ50" s="64"/>
      <c r="BA50" s="14"/>
      <c r="BB50" s="14"/>
      <c r="BC50" s="14"/>
      <c r="BD50" s="14"/>
      <c r="BE50" s="14"/>
      <c r="BG50" s="14"/>
      <c r="BH50" s="14"/>
      <c r="BI50" s="63"/>
      <c r="BJ50" s="14"/>
      <c r="BK50" s="63"/>
      <c r="BL50" s="64"/>
      <c r="BM50" s="14"/>
      <c r="BN50" s="14"/>
      <c r="BO50" s="14"/>
      <c r="BP50" s="14"/>
      <c r="BQ50" s="14"/>
      <c r="BR50" s="64"/>
      <c r="BS50" s="14"/>
      <c r="BT50" s="14"/>
      <c r="BU50" s="14"/>
      <c r="BV50" s="14"/>
      <c r="BW50" s="14"/>
      <c r="BX50" s="24"/>
      <c r="BY50" s="24"/>
    </row>
    <row r="51" spans="1:77" s="24" customFormat="1" ht="13.5" customHeight="1" x14ac:dyDescent="0.2">
      <c r="A51" s="24" t="s">
        <v>1</v>
      </c>
      <c r="B51" s="58">
        <v>0.24</v>
      </c>
      <c r="C51" s="58">
        <v>0.28999999999999998</v>
      </c>
      <c r="D51" s="54"/>
      <c r="E51" s="58">
        <v>0.38</v>
      </c>
      <c r="F51" s="58">
        <v>0.21</v>
      </c>
      <c r="G51" s="58">
        <v>0.1</v>
      </c>
      <c r="H51" s="58">
        <v>0.1</v>
      </c>
      <c r="I51" s="58">
        <v>0.19</v>
      </c>
      <c r="J51" s="54"/>
      <c r="K51" s="58">
        <v>0.1</v>
      </c>
      <c r="L51" s="58">
        <v>0.17</v>
      </c>
      <c r="M51" s="58">
        <v>0.16</v>
      </c>
      <c r="N51" s="58">
        <v>0</v>
      </c>
      <c r="O51" s="58">
        <v>0.11</v>
      </c>
      <c r="Q51" s="58">
        <v>-0.1</v>
      </c>
      <c r="R51" s="58">
        <v>-0.12</v>
      </c>
      <c r="S51" s="58">
        <v>-0.17</v>
      </c>
      <c r="T51" s="58">
        <v>-0.03</v>
      </c>
      <c r="U51" s="58">
        <v>-0.11</v>
      </c>
      <c r="W51" s="58">
        <v>0</v>
      </c>
      <c r="X51" s="58">
        <v>0.13</v>
      </c>
      <c r="Y51" s="58">
        <v>0.2</v>
      </c>
      <c r="Z51" s="58">
        <v>0.19</v>
      </c>
      <c r="AA51" s="58">
        <v>0.13</v>
      </c>
      <c r="AC51" s="58">
        <v>0.22</v>
      </c>
      <c r="AD51" s="58">
        <v>0.2</v>
      </c>
      <c r="AE51" s="58">
        <v>7.0000000000000007E-2</v>
      </c>
      <c r="AF51" s="58">
        <v>0</v>
      </c>
      <c r="AG51" s="58">
        <v>0.11</v>
      </c>
      <c r="AI51" s="58">
        <v>0.08</v>
      </c>
      <c r="AJ51" s="58">
        <v>0</v>
      </c>
      <c r="AK51" s="58">
        <v>0.13</v>
      </c>
      <c r="AL51" s="58">
        <v>0.09</v>
      </c>
      <c r="AM51" s="58">
        <v>7.0000000000000007E-2</v>
      </c>
      <c r="AO51" s="58">
        <v>7.0000000000000007E-2</v>
      </c>
      <c r="AP51" s="58">
        <v>0.06</v>
      </c>
      <c r="AQ51" s="58">
        <v>0.01</v>
      </c>
      <c r="AR51" s="58">
        <v>0.02</v>
      </c>
      <c r="AS51" s="58">
        <v>0.04</v>
      </c>
      <c r="AT51" s="56"/>
      <c r="AU51" s="58">
        <v>0.08</v>
      </c>
      <c r="AV51" s="58">
        <v>0.18043478260869561</v>
      </c>
      <c r="AW51" s="58">
        <v>0.2177650429799427</v>
      </c>
      <c r="AX51" s="58">
        <v>0.28732042473454089</v>
      </c>
      <c r="AY51" s="58">
        <v>0.1961857672611691</v>
      </c>
      <c r="AZ51" s="56"/>
      <c r="BA51" s="58">
        <v>0.22555488902219567</v>
      </c>
      <c r="BB51" s="58">
        <v>0.12393376818866031</v>
      </c>
      <c r="BC51" s="58">
        <v>0.12087912087912089</v>
      </c>
      <c r="BD51" s="58">
        <v>9.3696763202725686E-2</v>
      </c>
      <c r="BE51" s="58">
        <v>0.13545568039950062</v>
      </c>
      <c r="BG51" s="58">
        <v>4.4884169884169989E-2</v>
      </c>
      <c r="BH51" s="58"/>
      <c r="BI51" s="63"/>
      <c r="BJ51" s="58"/>
      <c r="BK51" s="63"/>
      <c r="BL51" s="14"/>
      <c r="BM51" s="58"/>
      <c r="BN51" s="58"/>
      <c r="BO51" s="58"/>
      <c r="BP51" s="58"/>
      <c r="BQ51" s="58"/>
      <c r="BR51" s="14"/>
      <c r="BS51" s="58"/>
      <c r="BT51" s="58"/>
      <c r="BU51" s="58"/>
      <c r="BV51" s="58"/>
      <c r="BW51" s="58"/>
    </row>
    <row r="52" spans="1:77" s="24" customFormat="1" x14ac:dyDescent="0.2">
      <c r="A52" s="24" t="s">
        <v>2</v>
      </c>
      <c r="B52" s="58">
        <v>0.19</v>
      </c>
      <c r="C52" s="58">
        <v>0.24</v>
      </c>
      <c r="D52" s="54"/>
      <c r="E52" s="58">
        <v>0.1</v>
      </c>
      <c r="F52" s="58">
        <v>0.03</v>
      </c>
      <c r="G52" s="58">
        <v>0.05</v>
      </c>
      <c r="H52" s="58">
        <v>0.08</v>
      </c>
      <c r="I52" s="58">
        <v>7.0000000000000007E-2</v>
      </c>
      <c r="J52" s="54"/>
      <c r="K52" s="58">
        <v>0.12</v>
      </c>
      <c r="L52" s="58">
        <v>0.11</v>
      </c>
      <c r="M52" s="58">
        <v>0.11</v>
      </c>
      <c r="N52" s="58">
        <v>-0.04</v>
      </c>
      <c r="O52" s="58">
        <v>0.06</v>
      </c>
      <c r="Q52" s="58">
        <v>0</v>
      </c>
      <c r="R52" s="58">
        <v>-0.08</v>
      </c>
      <c r="S52" s="58">
        <v>-7.0000000000000007E-2</v>
      </c>
      <c r="T52" s="58">
        <v>-0.09</v>
      </c>
      <c r="U52" s="58">
        <v>-0.06</v>
      </c>
      <c r="W52" s="58">
        <v>0.02</v>
      </c>
      <c r="X52" s="58">
        <v>0.21</v>
      </c>
      <c r="Y52" s="58">
        <v>0.28999999999999998</v>
      </c>
      <c r="Z52" s="58">
        <v>0.35</v>
      </c>
      <c r="AA52" s="58">
        <v>0.22</v>
      </c>
      <c r="AC52" s="58">
        <v>0.32</v>
      </c>
      <c r="AD52" s="58">
        <v>0.08</v>
      </c>
      <c r="AE52" s="58">
        <v>0.15</v>
      </c>
      <c r="AF52" s="58">
        <v>0.15</v>
      </c>
      <c r="AG52" s="58">
        <v>0.17</v>
      </c>
      <c r="AI52" s="58">
        <v>0.08</v>
      </c>
      <c r="AJ52" s="58">
        <v>0.19</v>
      </c>
      <c r="AK52" s="58">
        <v>0.03</v>
      </c>
      <c r="AL52" s="58">
        <v>0.05</v>
      </c>
      <c r="AM52" s="58">
        <v>0.08</v>
      </c>
      <c r="AO52" s="58">
        <v>0.06</v>
      </c>
      <c r="AP52" s="58">
        <v>0.02</v>
      </c>
      <c r="AQ52" s="58">
        <v>7.0000000000000007E-2</v>
      </c>
      <c r="AR52" s="58">
        <v>0.04</v>
      </c>
      <c r="AS52" s="58">
        <v>0.04</v>
      </c>
      <c r="AT52" s="56"/>
      <c r="AU52" s="58">
        <v>0.08</v>
      </c>
      <c r="AV52" s="58">
        <v>0.1486956521739129</v>
      </c>
      <c r="AW52" s="58">
        <v>0.14997734481196212</v>
      </c>
      <c r="AX52" s="58">
        <v>0.17345834835917762</v>
      </c>
      <c r="AY52" s="58">
        <v>0.14099299809038834</v>
      </c>
      <c r="AZ52" s="56"/>
      <c r="BA52" s="58">
        <v>0.1776774723020107</v>
      </c>
      <c r="BB52" s="58">
        <v>0.11756168359941932</v>
      </c>
      <c r="BC52" s="58">
        <v>0.13090211132437624</v>
      </c>
      <c r="BD52" s="58">
        <v>5.2234299516908278E-2</v>
      </c>
      <c r="BE52" s="58">
        <v>0.11440144014401432</v>
      </c>
      <c r="BG52" s="58">
        <v>4.051172707889128E-2</v>
      </c>
      <c r="BH52" s="58"/>
      <c r="BI52" s="63"/>
      <c r="BJ52" s="58"/>
      <c r="BK52" s="63"/>
      <c r="BL52" s="14"/>
      <c r="BM52" s="58"/>
      <c r="BN52" s="58"/>
      <c r="BO52" s="58"/>
      <c r="BP52" s="58"/>
      <c r="BQ52" s="58"/>
      <c r="BR52" s="14"/>
      <c r="BS52" s="58"/>
      <c r="BT52" s="58"/>
      <c r="BU52" s="58"/>
      <c r="BV52" s="58"/>
      <c r="BW52" s="58"/>
    </row>
    <row r="53" spans="1:77" s="24" customFormat="1" x14ac:dyDescent="0.2">
      <c r="A53" s="24" t="s">
        <v>3</v>
      </c>
      <c r="B53" s="58">
        <v>0.13</v>
      </c>
      <c r="C53" s="58">
        <v>0.28999999999999998</v>
      </c>
      <c r="D53" s="54"/>
      <c r="E53" s="58">
        <v>0.21</v>
      </c>
      <c r="F53" s="58">
        <v>0.23</v>
      </c>
      <c r="G53" s="58">
        <v>0.27</v>
      </c>
      <c r="H53" s="58">
        <v>0.22</v>
      </c>
      <c r="I53" s="58">
        <v>0.24</v>
      </c>
      <c r="J53" s="54"/>
      <c r="K53" s="58">
        <v>0.09</v>
      </c>
      <c r="L53" s="58">
        <v>0.09</v>
      </c>
      <c r="M53" s="58">
        <v>0</v>
      </c>
      <c r="N53" s="58">
        <v>-0.04</v>
      </c>
      <c r="O53" s="58">
        <v>0.06</v>
      </c>
      <c r="Q53" s="58">
        <v>-0.11</v>
      </c>
      <c r="R53" s="58">
        <v>-0.18</v>
      </c>
      <c r="S53" s="58">
        <v>-0.16</v>
      </c>
      <c r="T53" s="58">
        <v>-0.09</v>
      </c>
      <c r="U53" s="58">
        <v>-0.14000000000000001</v>
      </c>
      <c r="W53" s="58">
        <v>0.01</v>
      </c>
      <c r="X53" s="58">
        <v>0.27</v>
      </c>
      <c r="Y53" s="58">
        <v>0.53</v>
      </c>
      <c r="Z53" s="58">
        <v>0.36</v>
      </c>
      <c r="AA53" s="58">
        <v>0.28000000000000003</v>
      </c>
      <c r="AC53" s="58">
        <v>0.32</v>
      </c>
      <c r="AD53" s="58">
        <v>0.21</v>
      </c>
      <c r="AE53" s="58">
        <v>0.03</v>
      </c>
      <c r="AF53" s="58">
        <v>0.06</v>
      </c>
      <c r="AG53" s="58">
        <v>0.14000000000000001</v>
      </c>
      <c r="AI53" s="58">
        <v>0.15</v>
      </c>
      <c r="AJ53" s="58">
        <v>0.08</v>
      </c>
      <c r="AK53" s="58">
        <v>0.18</v>
      </c>
      <c r="AL53" s="58">
        <v>0.14000000000000001</v>
      </c>
      <c r="AM53" s="58">
        <v>0.14000000000000001</v>
      </c>
      <c r="AO53" s="58">
        <v>0.08</v>
      </c>
      <c r="AP53" s="58">
        <v>0.13</v>
      </c>
      <c r="AQ53" s="58">
        <v>0.02</v>
      </c>
      <c r="AR53" s="58">
        <v>0.09</v>
      </c>
      <c r="AS53" s="58">
        <v>0.08</v>
      </c>
      <c r="AT53" s="56"/>
      <c r="AU53" s="58">
        <v>0.1</v>
      </c>
      <c r="AV53" s="58">
        <v>0.10595514307811271</v>
      </c>
      <c r="AW53" s="58">
        <v>0.23828435266084202</v>
      </c>
      <c r="AX53" s="58">
        <v>0.16392269148174665</v>
      </c>
      <c r="AY53" s="58">
        <v>0.1534576534576535</v>
      </c>
      <c r="AZ53" s="56"/>
      <c r="BA53" s="58">
        <v>0.18392370572207084</v>
      </c>
      <c r="BB53" s="58">
        <v>0.20138017565872013</v>
      </c>
      <c r="BC53" s="58">
        <v>3.0030030030030463E-3</v>
      </c>
      <c r="BD53" s="58">
        <v>0.11627906976744184</v>
      </c>
      <c r="BE53" s="58">
        <v>0.12324757356339555</v>
      </c>
      <c r="BG53" s="58">
        <v>5.4982817869415834E-2</v>
      </c>
      <c r="BH53" s="58"/>
      <c r="BI53" s="63"/>
      <c r="BJ53" s="58"/>
      <c r="BK53" s="63"/>
      <c r="BL53" s="14"/>
      <c r="BM53" s="58"/>
      <c r="BN53" s="58"/>
      <c r="BO53" s="58"/>
      <c r="BP53" s="58"/>
      <c r="BQ53" s="58"/>
      <c r="BR53" s="14"/>
      <c r="BS53" s="58"/>
      <c r="BT53" s="58"/>
      <c r="BU53" s="58"/>
      <c r="BV53" s="58"/>
      <c r="BW53" s="58"/>
    </row>
    <row r="54" spans="1:77" s="47" customFormat="1" ht="21" customHeight="1" x14ac:dyDescent="0.2">
      <c r="A54" s="47" t="s">
        <v>80</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64"/>
      <c r="AU54" s="14"/>
      <c r="AV54" s="14"/>
      <c r="AW54" s="14"/>
      <c r="AX54" s="14"/>
      <c r="AY54" s="14"/>
      <c r="AZ54" s="64"/>
      <c r="BA54" s="14"/>
      <c r="BB54" s="14"/>
      <c r="BC54" s="14"/>
      <c r="BD54" s="14"/>
      <c r="BE54" s="14"/>
      <c r="BG54" s="14"/>
      <c r="BH54" s="14"/>
      <c r="BI54" s="63"/>
      <c r="BJ54" s="14"/>
      <c r="BK54" s="63"/>
      <c r="BL54" s="64"/>
      <c r="BM54" s="14"/>
      <c r="BN54" s="14"/>
      <c r="BO54" s="14"/>
      <c r="BP54" s="14"/>
      <c r="BQ54" s="14"/>
      <c r="BR54" s="64"/>
      <c r="BS54" s="14"/>
      <c r="BT54" s="14"/>
      <c r="BU54" s="14"/>
      <c r="BV54" s="14"/>
      <c r="BW54" s="14"/>
      <c r="BX54" s="24"/>
      <c r="BY54" s="24"/>
    </row>
    <row r="55" spans="1:77" s="24" customFormat="1" ht="13.5" customHeight="1" x14ac:dyDescent="0.2">
      <c r="A55" s="24" t="s">
        <v>1</v>
      </c>
      <c r="B55" s="58"/>
      <c r="C55" s="58"/>
      <c r="D55" s="54"/>
      <c r="E55" s="58"/>
      <c r="F55" s="58"/>
      <c r="G55" s="58"/>
      <c r="H55" s="58"/>
      <c r="I55" s="58"/>
      <c r="J55" s="54"/>
      <c r="K55" s="58"/>
      <c r="L55" s="58"/>
      <c r="M55" s="58"/>
      <c r="N55" s="58"/>
      <c r="O55" s="58"/>
      <c r="Q55" s="58"/>
      <c r="R55" s="58"/>
      <c r="S55" s="58"/>
      <c r="T55" s="58"/>
      <c r="U55" s="58"/>
      <c r="W55" s="58"/>
      <c r="X55" s="58"/>
      <c r="Y55" s="58"/>
      <c r="Z55" s="58"/>
      <c r="AA55" s="58"/>
      <c r="AC55" s="58"/>
      <c r="AD55" s="58"/>
      <c r="AE55" s="58"/>
      <c r="AF55" s="58"/>
      <c r="AG55" s="58"/>
      <c r="AI55" s="58"/>
      <c r="AJ55" s="58"/>
      <c r="AK55" s="58"/>
      <c r="AL55" s="58"/>
      <c r="AM55" s="58"/>
      <c r="AO55" s="58"/>
      <c r="AP55" s="58"/>
      <c r="AQ55" s="58"/>
      <c r="AR55" s="58"/>
      <c r="AS55" s="58"/>
      <c r="AT55" s="56"/>
      <c r="AU55" s="58"/>
      <c r="AV55" s="58"/>
      <c r="AW55" s="58"/>
      <c r="AX55" s="58"/>
      <c r="AY55" s="58"/>
      <c r="AZ55" s="56"/>
      <c r="BA55" s="58"/>
      <c r="BB55" s="58"/>
      <c r="BC55" s="58"/>
      <c r="BD55" s="58"/>
      <c r="BE55" s="58"/>
      <c r="BG55" s="58"/>
      <c r="BH55" s="58">
        <v>0.08</v>
      </c>
      <c r="BI55" s="63">
        <v>0.03</v>
      </c>
      <c r="BJ55" s="58">
        <v>5.7424854194705999E-2</v>
      </c>
      <c r="BK55" s="63">
        <v>5.5834945196647334E-2</v>
      </c>
      <c r="BL55" s="56"/>
      <c r="BM55" s="58">
        <v>4.9070247933884259E-2</v>
      </c>
      <c r="BN55" s="58">
        <v>8.7710843373493885E-2</v>
      </c>
      <c r="BO55" s="58">
        <v>9.0070537167661335E-2</v>
      </c>
      <c r="BP55" s="58">
        <v>5.3497942386831365E-2</v>
      </c>
      <c r="BQ55" s="58">
        <v>6.964307921900259E-2</v>
      </c>
      <c r="BR55" s="56"/>
      <c r="BS55" s="58">
        <v>0.11495603132090104</v>
      </c>
      <c r="BT55" s="58">
        <v>7.0000000000000007E-2</v>
      </c>
      <c r="BU55" s="58">
        <v>0.08</v>
      </c>
      <c r="BV55" s="58">
        <v>0.04</v>
      </c>
      <c r="BW55" s="58">
        <v>7.0000000000000007E-2</v>
      </c>
    </row>
    <row r="56" spans="1:77" s="24" customFormat="1" x14ac:dyDescent="0.2">
      <c r="A56" s="24" t="s">
        <v>2</v>
      </c>
      <c r="B56" s="58"/>
      <c r="C56" s="58"/>
      <c r="D56" s="54"/>
      <c r="E56" s="58"/>
      <c r="F56" s="58"/>
      <c r="G56" s="58"/>
      <c r="H56" s="58"/>
      <c r="I56" s="58"/>
      <c r="J56" s="54"/>
      <c r="K56" s="58"/>
      <c r="L56" s="58"/>
      <c r="M56" s="58"/>
      <c r="N56" s="58"/>
      <c r="O56" s="58"/>
      <c r="Q56" s="58"/>
      <c r="R56" s="58"/>
      <c r="S56" s="58"/>
      <c r="T56" s="58"/>
      <c r="U56" s="58"/>
      <c r="W56" s="58"/>
      <c r="X56" s="58"/>
      <c r="Y56" s="58"/>
      <c r="Z56" s="58"/>
      <c r="AA56" s="58"/>
      <c r="AC56" s="58"/>
      <c r="AD56" s="58"/>
      <c r="AE56" s="58"/>
      <c r="AF56" s="58"/>
      <c r="AG56" s="58"/>
      <c r="AI56" s="58"/>
      <c r="AJ56" s="58"/>
      <c r="AK56" s="58"/>
      <c r="AL56" s="58"/>
      <c r="AM56" s="58"/>
      <c r="AO56" s="58"/>
      <c r="AP56" s="58"/>
      <c r="AQ56" s="58"/>
      <c r="AR56" s="58"/>
      <c r="AS56" s="58"/>
      <c r="AT56" s="56"/>
      <c r="AU56" s="58"/>
      <c r="AV56" s="58"/>
      <c r="AW56" s="58"/>
      <c r="AX56" s="58"/>
      <c r="AY56" s="58"/>
      <c r="AZ56" s="56"/>
      <c r="BA56" s="58"/>
      <c r="BB56" s="58"/>
      <c r="BC56" s="58"/>
      <c r="BD56" s="58"/>
      <c r="BE56" s="58"/>
      <c r="BG56" s="58"/>
      <c r="BH56" s="58">
        <v>0.09</v>
      </c>
      <c r="BI56" s="63">
        <v>0.04</v>
      </c>
      <c r="BJ56" s="58">
        <v>0.13282290279627174</v>
      </c>
      <c r="BK56" s="63">
        <v>7.880101800358208E-2</v>
      </c>
      <c r="BL56" s="56"/>
      <c r="BM56" s="58">
        <v>0.10318076027928602</v>
      </c>
      <c r="BN56" s="58">
        <v>6.9875222816399463E-2</v>
      </c>
      <c r="BO56" s="58">
        <v>8.2330097087378595E-2</v>
      </c>
      <c r="BP56" s="58">
        <v>0.13161830690996101</v>
      </c>
      <c r="BQ56" s="58">
        <v>9.8478145460980215E-2</v>
      </c>
      <c r="BR56" s="56"/>
      <c r="BS56" s="58">
        <v>5.6943105807821581E-2</v>
      </c>
      <c r="BT56" s="58">
        <v>0.06</v>
      </c>
      <c r="BU56" s="58">
        <v>0.08</v>
      </c>
      <c r="BV56" s="58">
        <v>0.12</v>
      </c>
      <c r="BW56" s="58">
        <v>0.08</v>
      </c>
    </row>
    <row r="57" spans="1:77" s="24" customFormat="1" x14ac:dyDescent="0.2">
      <c r="A57" s="24" t="s">
        <v>3</v>
      </c>
      <c r="B57" s="58"/>
      <c r="C57" s="58"/>
      <c r="D57" s="54"/>
      <c r="E57" s="58"/>
      <c r="F57" s="58"/>
      <c r="G57" s="58"/>
      <c r="H57" s="58"/>
      <c r="I57" s="58"/>
      <c r="J57" s="54"/>
      <c r="K57" s="58"/>
      <c r="L57" s="58"/>
      <c r="M57" s="58"/>
      <c r="N57" s="58"/>
      <c r="O57" s="58"/>
      <c r="Q57" s="58"/>
      <c r="R57" s="58"/>
      <c r="S57" s="58"/>
      <c r="T57" s="58"/>
      <c r="U57" s="58"/>
      <c r="W57" s="58"/>
      <c r="X57" s="58"/>
      <c r="Y57" s="58"/>
      <c r="Z57" s="58"/>
      <c r="AA57" s="58"/>
      <c r="AC57" s="58"/>
      <c r="AD57" s="58"/>
      <c r="AE57" s="58"/>
      <c r="AF57" s="58"/>
      <c r="AG57" s="58"/>
      <c r="AI57" s="58"/>
      <c r="AJ57" s="58"/>
      <c r="AK57" s="58"/>
      <c r="AL57" s="58"/>
      <c r="AM57" s="58"/>
      <c r="AO57" s="58"/>
      <c r="AP57" s="58"/>
      <c r="AQ57" s="58"/>
      <c r="AR57" s="58"/>
      <c r="AS57" s="58"/>
      <c r="AT57" s="56"/>
      <c r="AU57" s="58"/>
      <c r="AV57" s="58"/>
      <c r="AW57" s="58"/>
      <c r="AX57" s="58"/>
      <c r="AY57" s="58"/>
      <c r="AZ57" s="56"/>
      <c r="BA57" s="58"/>
      <c r="BB57" s="58"/>
      <c r="BC57" s="58"/>
      <c r="BD57" s="58"/>
      <c r="BE57" s="58"/>
      <c r="BG57" s="58"/>
      <c r="BH57" s="58">
        <v>0.04</v>
      </c>
      <c r="BI57" s="63">
        <v>0.17</v>
      </c>
      <c r="BJ57" s="58">
        <v>6.62715517241379E-2</v>
      </c>
      <c r="BK57" s="63">
        <v>7.6878360703386051E-2</v>
      </c>
      <c r="BL57" s="56"/>
      <c r="BM57" s="58">
        <v>6.0742407199100068E-2</v>
      </c>
      <c r="BN57" s="58">
        <v>3.905013192612139E-2</v>
      </c>
      <c r="BO57" s="58">
        <v>5.5831951354339271E-2</v>
      </c>
      <c r="BP57" s="58">
        <v>8.289334741288279E-2</v>
      </c>
      <c r="BQ57" s="58">
        <v>5.979661016949156E-2</v>
      </c>
      <c r="BR57" s="56"/>
      <c r="BS57" s="58">
        <v>0.16401792869676468</v>
      </c>
      <c r="BT57" s="58">
        <v>0.14000000000000001</v>
      </c>
      <c r="BU57" s="58">
        <v>0.13</v>
      </c>
      <c r="BV57" s="58">
        <v>0.19</v>
      </c>
      <c r="BW57" s="58">
        <v>0.16</v>
      </c>
    </row>
    <row r="58" spans="1:77" s="24" customFormat="1" ht="42" customHeight="1" x14ac:dyDescent="0.2">
      <c r="A58" s="47" t="s">
        <v>22</v>
      </c>
      <c r="B58" s="59"/>
      <c r="C58" s="59"/>
      <c r="E58" s="59"/>
      <c r="F58" s="59"/>
      <c r="G58" s="59"/>
      <c r="H58" s="59"/>
      <c r="I58" s="59"/>
      <c r="K58" s="59"/>
      <c r="L58" s="59"/>
      <c r="M58" s="59"/>
      <c r="N58" s="59"/>
      <c r="O58" s="22"/>
      <c r="Q58" s="59"/>
      <c r="R58" s="59"/>
      <c r="S58" s="59"/>
      <c r="T58" s="59"/>
      <c r="U58" s="22"/>
      <c r="W58" s="59"/>
      <c r="X58" s="59"/>
      <c r="Y58" s="59"/>
      <c r="Z58" s="59"/>
      <c r="AA58" s="22"/>
      <c r="AC58" s="59"/>
      <c r="AD58" s="59"/>
      <c r="AE58" s="59"/>
      <c r="AF58" s="59"/>
      <c r="AG58" s="22"/>
      <c r="AI58" s="59"/>
      <c r="AJ58" s="59"/>
      <c r="AK58" s="59"/>
      <c r="AL58" s="59"/>
      <c r="AM58" s="22"/>
      <c r="AO58" s="22"/>
      <c r="AP58" s="58"/>
      <c r="AQ58" s="58"/>
      <c r="AR58" s="58"/>
      <c r="AS58" s="58"/>
      <c r="AU58" s="58"/>
      <c r="AV58" s="58"/>
      <c r="AW58" s="58"/>
      <c r="AX58" s="58"/>
      <c r="AY58" s="58"/>
      <c r="BA58" s="58"/>
      <c r="BB58" s="58"/>
      <c r="BC58" s="58"/>
      <c r="BD58" s="58"/>
      <c r="BE58" s="58"/>
      <c r="BG58" s="58"/>
      <c r="BH58" s="58"/>
      <c r="BJ58" s="58"/>
      <c r="BM58" s="58"/>
      <c r="BN58" s="58"/>
      <c r="BO58" s="58"/>
      <c r="BP58" s="58"/>
      <c r="BQ58" s="58"/>
      <c r="BS58" s="58"/>
      <c r="BT58" s="58"/>
      <c r="BU58" s="58"/>
      <c r="BV58" s="58"/>
      <c r="BW58" s="58"/>
    </row>
    <row r="59" spans="1:77" s="60" customFormat="1" ht="21" customHeight="1" x14ac:dyDescent="0.2">
      <c r="A59" s="60" t="s">
        <v>0</v>
      </c>
      <c r="B59" s="81">
        <v>5693</v>
      </c>
      <c r="C59" s="81">
        <v>6840</v>
      </c>
      <c r="D59" s="81"/>
      <c r="E59" s="81">
        <v>6967</v>
      </c>
      <c r="F59" s="81">
        <v>7122</v>
      </c>
      <c r="G59" s="81">
        <v>7255</v>
      </c>
      <c r="H59" s="81">
        <v>7459</v>
      </c>
      <c r="I59" s="81">
        <v>7459</v>
      </c>
      <c r="J59" s="81"/>
      <c r="K59" s="81">
        <v>7628</v>
      </c>
      <c r="L59" s="81">
        <v>7707</v>
      </c>
      <c r="M59" s="81">
        <v>7825</v>
      </c>
      <c r="N59" s="81">
        <v>7875</v>
      </c>
      <c r="O59" s="81">
        <v>7875</v>
      </c>
      <c r="P59" s="81"/>
      <c r="Q59" s="81">
        <v>8020</v>
      </c>
      <c r="R59" s="81">
        <v>7903</v>
      </c>
      <c r="S59" s="81">
        <v>7812</v>
      </c>
      <c r="T59" s="81">
        <v>7834</v>
      </c>
      <c r="U59" s="81">
        <v>7834</v>
      </c>
      <c r="V59" s="81"/>
      <c r="W59" s="81">
        <v>7806</v>
      </c>
      <c r="X59" s="81">
        <v>8789</v>
      </c>
      <c r="Y59" s="81">
        <v>8892</v>
      </c>
      <c r="Z59" s="81">
        <v>9022</v>
      </c>
      <c r="AA59" s="81">
        <v>9022</v>
      </c>
      <c r="AB59" s="81"/>
      <c r="AC59" s="81">
        <v>9195</v>
      </c>
      <c r="AD59" s="81">
        <v>9286</v>
      </c>
      <c r="AE59" s="81">
        <v>9481</v>
      </c>
      <c r="AF59" s="81">
        <v>9556</v>
      </c>
      <c r="AG59" s="81">
        <v>9556</v>
      </c>
      <c r="AH59" s="81"/>
      <c r="AI59" s="81">
        <v>9630</v>
      </c>
      <c r="AJ59" s="81">
        <v>9684</v>
      </c>
      <c r="AK59" s="81">
        <v>10067</v>
      </c>
      <c r="AL59" s="81">
        <v>10123</v>
      </c>
      <c r="AM59" s="81">
        <v>10123</v>
      </c>
      <c r="AN59" s="81"/>
      <c r="AO59" s="81">
        <v>10158</v>
      </c>
      <c r="AP59" s="81">
        <v>10245</v>
      </c>
      <c r="AQ59" s="81">
        <v>10713</v>
      </c>
      <c r="AR59" s="81">
        <v>10685</v>
      </c>
      <c r="AS59" s="81">
        <v>10685</v>
      </c>
      <c r="AT59" s="81"/>
      <c r="AU59" s="81">
        <v>11424</v>
      </c>
      <c r="AV59" s="81">
        <v>12156</v>
      </c>
      <c r="AW59" s="81">
        <v>13133</v>
      </c>
      <c r="AX59" s="81">
        <v>13345</v>
      </c>
      <c r="AY59" s="81">
        <v>13345</v>
      </c>
      <c r="AZ59" s="81"/>
      <c r="BA59" s="81">
        <v>13409</v>
      </c>
      <c r="BB59" s="81">
        <v>13588</v>
      </c>
      <c r="BC59" s="81">
        <v>13813.4</v>
      </c>
      <c r="BD59" s="81">
        <v>13971.4</v>
      </c>
      <c r="BE59" s="81">
        <v>13971.4</v>
      </c>
      <c r="BF59" s="81"/>
      <c r="BG59" s="81">
        <v>14207</v>
      </c>
      <c r="BH59" s="81">
        <v>14310</v>
      </c>
      <c r="BI59" s="81">
        <v>14921</v>
      </c>
      <c r="BJ59" s="81">
        <v>15215.4</v>
      </c>
      <c r="BK59" s="81">
        <v>15215.4</v>
      </c>
      <c r="BL59" s="81"/>
      <c r="BM59" s="81">
        <v>15261.7</v>
      </c>
      <c r="BN59" s="81">
        <v>15455.5</v>
      </c>
      <c r="BO59" s="81">
        <v>15561.6</v>
      </c>
      <c r="BP59" s="81">
        <v>16139.5</v>
      </c>
      <c r="BQ59" s="81">
        <v>16139.5</v>
      </c>
      <c r="BR59" s="81"/>
      <c r="BS59" s="81">
        <v>16067.4</v>
      </c>
      <c r="BT59" s="81">
        <v>16221.4</v>
      </c>
      <c r="BU59" s="81">
        <v>16721</v>
      </c>
      <c r="BV59" s="81">
        <v>17029.8</v>
      </c>
      <c r="BW59" s="81">
        <v>17029.8</v>
      </c>
      <c r="BX59" s="81"/>
    </row>
    <row r="60" spans="1:77" s="60" customFormat="1" ht="21" customHeight="1" x14ac:dyDescent="0.2">
      <c r="A60" s="61" t="s">
        <v>157</v>
      </c>
      <c r="B60" s="81">
        <v>37280</v>
      </c>
      <c r="C60" s="81">
        <v>43341</v>
      </c>
      <c r="D60" s="81"/>
      <c r="E60" s="81">
        <v>11813</v>
      </c>
      <c r="F60" s="81">
        <v>12085</v>
      </c>
      <c r="G60" s="81">
        <v>11350</v>
      </c>
      <c r="H60" s="81">
        <v>13651</v>
      </c>
      <c r="I60" s="81">
        <v>48899</v>
      </c>
      <c r="J60" s="81"/>
      <c r="K60" s="81">
        <v>13536</v>
      </c>
      <c r="L60" s="81">
        <v>13146</v>
      </c>
      <c r="M60" s="81">
        <v>11577</v>
      </c>
      <c r="N60" s="81">
        <v>11213</v>
      </c>
      <c r="O60" s="81">
        <v>49472</v>
      </c>
      <c r="P60" s="81"/>
      <c r="Q60" s="81">
        <v>9070</v>
      </c>
      <c r="R60" s="81">
        <v>8143</v>
      </c>
      <c r="S60" s="81">
        <v>8661</v>
      </c>
      <c r="T60" s="81">
        <v>9837</v>
      </c>
      <c r="U60" s="81">
        <v>35711</v>
      </c>
      <c r="V60" s="81"/>
      <c r="W60" s="81">
        <v>9843</v>
      </c>
      <c r="X60" s="81">
        <v>9770</v>
      </c>
      <c r="Y60" s="81">
        <v>10609</v>
      </c>
      <c r="Z60" s="81">
        <v>11983</v>
      </c>
      <c r="AA60" s="81">
        <v>42205</v>
      </c>
      <c r="AB60" s="81"/>
      <c r="AC60" s="81">
        <v>12128</v>
      </c>
      <c r="AD60" s="81">
        <v>11893</v>
      </c>
      <c r="AE60" s="81">
        <v>11748</v>
      </c>
      <c r="AF60" s="81">
        <v>12136</v>
      </c>
      <c r="AG60" s="81">
        <v>47905</v>
      </c>
      <c r="AH60" s="81"/>
      <c r="AI60" s="81">
        <v>13408</v>
      </c>
      <c r="AJ60" s="81">
        <v>13844</v>
      </c>
      <c r="AK60" s="81">
        <v>11984</v>
      </c>
      <c r="AL60" s="81">
        <v>13751</v>
      </c>
      <c r="AM60" s="81">
        <v>52987</v>
      </c>
      <c r="AN60" s="81"/>
      <c r="AO60" s="81">
        <v>13511</v>
      </c>
      <c r="AP60" s="81">
        <v>13403</v>
      </c>
      <c r="AQ60" s="81">
        <v>11290</v>
      </c>
      <c r="AR60" s="81">
        <v>14501</v>
      </c>
      <c r="AS60" s="81">
        <v>52705</v>
      </c>
      <c r="AT60" s="81"/>
      <c r="AU60" s="81">
        <v>12959</v>
      </c>
      <c r="AV60" s="81">
        <v>14090</v>
      </c>
      <c r="AW60" s="81">
        <v>12648</v>
      </c>
      <c r="AX60" s="81">
        <v>15312</v>
      </c>
      <c r="AY60" s="81">
        <v>55009</v>
      </c>
      <c r="AZ60" s="81"/>
      <c r="BA60" s="81">
        <v>15315</v>
      </c>
      <c r="BB60" s="81">
        <v>14384</v>
      </c>
      <c r="BC60" s="81">
        <v>12872</v>
      </c>
      <c r="BD60" s="81">
        <v>15157</v>
      </c>
      <c r="BE60" s="81">
        <v>57728</v>
      </c>
      <c r="BF60" s="81"/>
      <c r="BG60" s="81"/>
      <c r="BH60" s="81"/>
      <c r="BI60" s="81"/>
      <c r="BJ60" s="81"/>
      <c r="BK60" s="81"/>
      <c r="BL60" s="81"/>
      <c r="BM60" s="81"/>
      <c r="BN60" s="81"/>
      <c r="BO60" s="81"/>
      <c r="BP60" s="81"/>
      <c r="BQ60" s="81"/>
      <c r="BR60" s="81"/>
      <c r="BS60" s="81"/>
      <c r="BT60" s="81"/>
      <c r="BU60" s="81"/>
      <c r="BV60" s="81"/>
      <c r="BW60" s="81"/>
      <c r="BX60" s="81"/>
    </row>
    <row r="61" spans="1:77" s="24" customFormat="1" x14ac:dyDescent="0.2">
      <c r="O61" s="22"/>
      <c r="U61" s="22"/>
      <c r="AA61" s="22"/>
      <c r="AG61" s="22"/>
      <c r="AM61" s="22"/>
      <c r="AO61" s="22"/>
      <c r="AP61" s="22"/>
      <c r="AQ61" s="22"/>
      <c r="AR61" s="22"/>
      <c r="AS61" s="22"/>
      <c r="AU61" s="22"/>
      <c r="AV61" s="22"/>
      <c r="AW61" s="22"/>
      <c r="AX61" s="22"/>
      <c r="AY61" s="22"/>
      <c r="BA61" s="22"/>
      <c r="BB61" s="22"/>
      <c r="BC61" s="22"/>
      <c r="BD61" s="22"/>
      <c r="BE61" s="22"/>
      <c r="BG61" s="22"/>
      <c r="BH61" s="22"/>
      <c r="BJ61" s="22"/>
      <c r="BM61" s="22"/>
      <c r="BN61" s="22"/>
      <c r="BO61" s="22"/>
      <c r="BP61" s="22"/>
      <c r="BQ61" s="22"/>
      <c r="BS61" s="22"/>
      <c r="BT61" s="22"/>
      <c r="BU61" s="22"/>
      <c r="BV61" s="22"/>
      <c r="BW61" s="22"/>
    </row>
    <row r="62" spans="1:77" s="24" customFormat="1"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ht="12.75" customHeight="1" x14ac:dyDescent="0.2">
      <c r="A63" s="106" t="s">
        <v>158</v>
      </c>
      <c r="B63" s="106"/>
      <c r="C63" s="106"/>
      <c r="D63" s="106"/>
      <c r="E63" s="106"/>
      <c r="F63" s="106"/>
      <c r="G63" s="106"/>
      <c r="H63" s="106"/>
      <c r="I63" s="106"/>
      <c r="J63" s="106"/>
      <c r="K63" s="106"/>
      <c r="L63" s="106"/>
      <c r="M63" s="106"/>
      <c r="N63" s="106"/>
      <c r="O63" s="106"/>
      <c r="P63" s="106"/>
      <c r="Q63" s="106"/>
      <c r="R63" s="106"/>
      <c r="S63" s="106"/>
      <c r="T63" s="106"/>
      <c r="U63" s="106"/>
      <c r="V63" s="106"/>
      <c r="W63" s="106"/>
      <c r="X63" s="106"/>
      <c r="Y63" s="106"/>
      <c r="Z63" s="106"/>
      <c r="AA63" s="106"/>
      <c r="AB63" s="106"/>
      <c r="AC63" s="106"/>
      <c r="AD63" s="106"/>
      <c r="AE63" s="106"/>
      <c r="AF63" s="106"/>
      <c r="AG63" s="106"/>
      <c r="AH63" s="106"/>
      <c r="AI63" s="106"/>
      <c r="AJ63" s="106"/>
      <c r="AK63" s="106"/>
      <c r="AL63" s="106"/>
      <c r="AM63" s="106"/>
      <c r="AN63" s="106"/>
      <c r="AO63" s="106"/>
      <c r="AP63" s="106"/>
      <c r="AQ63" s="106"/>
      <c r="AR63" s="106"/>
      <c r="AS63" s="106"/>
      <c r="AT63" s="106"/>
      <c r="AU63" s="106"/>
      <c r="AV63" s="106"/>
      <c r="AW63" s="106"/>
      <c r="AX63" s="106"/>
      <c r="AY63" s="106"/>
      <c r="AZ63" s="106"/>
      <c r="BA63" s="106"/>
      <c r="BB63" s="106"/>
      <c r="BC63" s="106"/>
      <c r="BD63" s="106"/>
      <c r="BE63" s="106"/>
      <c r="BF63" s="106"/>
      <c r="BG63" s="106"/>
      <c r="BH63" s="106"/>
      <c r="BI63" s="106"/>
      <c r="BJ63" s="106"/>
      <c r="BK63" s="106"/>
      <c r="BL63" s="106"/>
      <c r="BM63" s="106"/>
      <c r="BN63" s="106"/>
      <c r="BO63" s="106"/>
      <c r="BP63" s="106"/>
      <c r="BQ63" s="106"/>
      <c r="BR63" s="106"/>
      <c r="BS63" s="106"/>
      <c r="BT63" s="106"/>
      <c r="BU63" s="106"/>
      <c r="BV63" s="106"/>
      <c r="BW63" s="106"/>
    </row>
    <row r="64" spans="1:77" s="24" customFormat="1" x14ac:dyDescent="0.2">
      <c r="A64" s="107" t="s">
        <v>159</v>
      </c>
      <c r="B64" s="107"/>
      <c r="C64" s="107"/>
      <c r="D64" s="107"/>
      <c r="E64" s="107"/>
      <c r="F64" s="107"/>
      <c r="G64" s="107"/>
      <c r="H64" s="107"/>
      <c r="I64" s="107"/>
      <c r="J64" s="107"/>
      <c r="K64" s="107"/>
      <c r="L64" s="107"/>
      <c r="M64" s="107"/>
      <c r="N64" s="107"/>
      <c r="O64" s="107"/>
      <c r="P64" s="107"/>
      <c r="Q64" s="107"/>
      <c r="R64" s="107"/>
      <c r="S64" s="107"/>
      <c r="T64" s="107"/>
      <c r="U64" s="107"/>
      <c r="V64" s="107"/>
      <c r="W64" s="107"/>
      <c r="X64" s="107"/>
      <c r="Y64" s="107"/>
      <c r="Z64" s="107"/>
      <c r="AA64" s="107"/>
      <c r="AB64" s="107"/>
      <c r="AC64" s="107"/>
      <c r="AD64" s="107"/>
      <c r="AE64" s="107"/>
      <c r="AF64" s="107"/>
      <c r="AG64" s="107"/>
      <c r="AH64" s="107"/>
      <c r="AI64" s="107"/>
      <c r="AJ64" s="107"/>
      <c r="AK64" s="107"/>
      <c r="AL64" s="107"/>
      <c r="AM64" s="107"/>
      <c r="AN64" s="107"/>
      <c r="AO64" s="107"/>
      <c r="AP64" s="107"/>
      <c r="AQ64" s="107"/>
      <c r="AR64" s="107"/>
      <c r="AS64" s="107"/>
      <c r="AT64" s="107"/>
      <c r="AU64" s="107"/>
      <c r="AV64" s="107"/>
      <c r="AW64" s="107"/>
      <c r="AX64" s="107"/>
      <c r="AY64" s="107"/>
      <c r="AZ64" s="107"/>
      <c r="BA64" s="107"/>
      <c r="BB64" s="107"/>
      <c r="BC64" s="107"/>
      <c r="BD64" s="107"/>
      <c r="BE64" s="107"/>
      <c r="BF64" s="107"/>
      <c r="BG64" s="107"/>
      <c r="BH64" s="107"/>
      <c r="BI64" s="107"/>
      <c r="BJ64" s="107"/>
      <c r="BK64" s="107"/>
      <c r="BL64" s="107"/>
      <c r="BM64" s="107"/>
      <c r="BN64" s="107"/>
      <c r="BO64" s="107"/>
      <c r="BP64" s="107"/>
      <c r="BQ64" s="107"/>
      <c r="BR64" s="107"/>
      <c r="BS64" s="107"/>
      <c r="BT64" s="107"/>
      <c r="BU64" s="107"/>
      <c r="BV64" s="107"/>
      <c r="BW64" s="107"/>
    </row>
    <row r="65" spans="1:75" s="24" customFormat="1" ht="12.75" customHeight="1" x14ac:dyDescent="0.2">
      <c r="A65" s="108" t="s">
        <v>160</v>
      </c>
      <c r="B65" s="108"/>
      <c r="C65" s="108"/>
      <c r="D65" s="108"/>
      <c r="E65" s="108"/>
      <c r="F65" s="108"/>
      <c r="G65" s="108"/>
      <c r="H65" s="108"/>
      <c r="I65" s="108"/>
      <c r="J65" s="108"/>
      <c r="K65" s="108"/>
      <c r="L65" s="108"/>
      <c r="M65" s="108"/>
      <c r="N65" s="108"/>
      <c r="O65" s="108"/>
      <c r="P65" s="108"/>
      <c r="Q65" s="108"/>
      <c r="R65" s="108"/>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8"/>
      <c r="AR65" s="108"/>
      <c r="AS65" s="108"/>
      <c r="AT65" s="108"/>
      <c r="AU65" s="108"/>
      <c r="AV65" s="108"/>
      <c r="AW65" s="108"/>
      <c r="AX65" s="108"/>
      <c r="AY65" s="108"/>
      <c r="AZ65" s="108"/>
      <c r="BA65" s="108"/>
      <c r="BB65" s="108"/>
      <c r="BC65" s="108"/>
      <c r="BD65" s="108"/>
      <c r="BE65" s="108"/>
      <c r="BF65" s="108"/>
      <c r="BG65" s="108"/>
      <c r="BH65" s="108"/>
      <c r="BI65" s="108"/>
      <c r="BJ65" s="108"/>
      <c r="BK65" s="108"/>
      <c r="BL65" s="108"/>
      <c r="BM65" s="108"/>
      <c r="BN65" s="108"/>
      <c r="BO65" s="108"/>
      <c r="BP65" s="108"/>
      <c r="BQ65" s="108"/>
      <c r="BR65" s="108"/>
      <c r="BS65" s="108"/>
      <c r="BT65" s="108"/>
      <c r="BU65" s="108"/>
      <c r="BV65" s="108"/>
      <c r="BW65" s="108"/>
    </row>
    <row r="66" spans="1:75" s="24" customFormat="1" ht="84" customHeight="1" x14ac:dyDescent="0.2">
      <c r="A66" s="109" t="s">
        <v>78</v>
      </c>
      <c r="B66" s="109"/>
      <c r="C66" s="109"/>
      <c r="D66" s="109"/>
      <c r="E66" s="109"/>
      <c r="F66" s="109"/>
      <c r="G66" s="109"/>
      <c r="H66" s="109"/>
      <c r="I66" s="109"/>
      <c r="J66" s="109"/>
      <c r="K66" s="109"/>
      <c r="L66" s="109"/>
      <c r="M66" s="109"/>
      <c r="N66" s="109"/>
      <c r="O66" s="109"/>
      <c r="P66" s="109"/>
      <c r="Q66" s="109"/>
      <c r="R66" s="109"/>
      <c r="S66" s="109"/>
      <c r="T66" s="109"/>
      <c r="U66" s="109"/>
      <c r="V66" s="109"/>
      <c r="W66" s="109"/>
      <c r="X66" s="109"/>
      <c r="Y66" s="109"/>
      <c r="Z66" s="109"/>
      <c r="AA66" s="109"/>
      <c r="AB66" s="109"/>
      <c r="AC66" s="109"/>
      <c r="AD66" s="109"/>
      <c r="AE66" s="109"/>
      <c r="AF66" s="109"/>
      <c r="AG66" s="109"/>
      <c r="AH66" s="109"/>
      <c r="AI66" s="109"/>
      <c r="AJ66" s="109"/>
      <c r="AK66" s="109"/>
      <c r="AL66" s="109"/>
      <c r="AM66" s="109"/>
      <c r="AN66" s="109"/>
      <c r="AO66" s="109"/>
      <c r="AP66" s="109"/>
      <c r="AQ66" s="109"/>
      <c r="AR66" s="109"/>
      <c r="AS66" s="109"/>
      <c r="AT66" s="109"/>
      <c r="AU66" s="109"/>
      <c r="AV66" s="109"/>
      <c r="AW66" s="109"/>
      <c r="AX66" s="109"/>
      <c r="AY66" s="109"/>
      <c r="AZ66" s="109"/>
      <c r="BA66" s="109"/>
      <c r="BB66" s="109"/>
      <c r="BC66" s="109"/>
      <c r="BD66" s="109"/>
      <c r="BE66" s="109"/>
      <c r="BF66" s="109"/>
      <c r="BG66" s="109"/>
      <c r="BH66" s="109"/>
      <c r="BI66" s="109"/>
      <c r="BJ66" s="109"/>
      <c r="BK66" s="109"/>
      <c r="BL66" s="109"/>
      <c r="BM66" s="109"/>
      <c r="BN66" s="109"/>
      <c r="BO66" s="109"/>
      <c r="BP66" s="109"/>
      <c r="BQ66" s="109"/>
      <c r="BR66" s="109"/>
      <c r="BS66" s="109"/>
      <c r="BT66" s="109"/>
      <c r="BU66" s="109"/>
      <c r="BV66" s="109"/>
      <c r="BW66" s="109"/>
    </row>
    <row r="67" spans="1:75" ht="73.5" customHeight="1" x14ac:dyDescent="0.2">
      <c r="A67" s="110" t="s">
        <v>73</v>
      </c>
      <c r="B67" s="110"/>
      <c r="C67" s="110"/>
      <c r="D67" s="110"/>
      <c r="E67" s="110"/>
      <c r="F67" s="110"/>
      <c r="G67" s="110"/>
      <c r="H67" s="110"/>
      <c r="I67" s="110"/>
      <c r="J67" s="110"/>
      <c r="K67" s="110"/>
      <c r="L67" s="110"/>
      <c r="M67" s="110"/>
      <c r="N67" s="110"/>
      <c r="O67" s="110"/>
      <c r="P67" s="110"/>
      <c r="Q67" s="110"/>
      <c r="R67" s="110"/>
      <c r="S67" s="110"/>
      <c r="T67" s="110"/>
      <c r="U67" s="110"/>
      <c r="V67" s="110"/>
      <c r="W67" s="110"/>
      <c r="X67" s="110"/>
      <c r="Y67" s="110"/>
      <c r="Z67" s="110"/>
      <c r="AA67" s="110"/>
      <c r="AB67" s="110"/>
      <c r="AC67" s="110"/>
      <c r="AD67" s="110"/>
      <c r="AE67" s="110"/>
      <c r="AF67" s="110"/>
      <c r="AG67" s="110"/>
      <c r="AH67" s="110"/>
      <c r="AI67" s="110"/>
      <c r="AJ67" s="110"/>
      <c r="AK67" s="110"/>
      <c r="AL67" s="110"/>
      <c r="AM67" s="110"/>
      <c r="AN67" s="110"/>
      <c r="AO67" s="110"/>
      <c r="AP67" s="110"/>
      <c r="AQ67" s="110"/>
      <c r="AR67" s="110"/>
      <c r="AS67" s="110"/>
      <c r="AT67" s="110"/>
      <c r="AU67" s="110"/>
      <c r="AV67" s="110"/>
      <c r="AW67" s="110"/>
      <c r="AX67" s="110"/>
      <c r="AY67" s="110"/>
      <c r="AZ67" s="110"/>
      <c r="BA67" s="110"/>
      <c r="BB67" s="110"/>
      <c r="BC67" s="110"/>
      <c r="BD67" s="110"/>
      <c r="BE67" s="110"/>
      <c r="BF67" s="110"/>
      <c r="BG67" s="110"/>
      <c r="BH67" s="110"/>
      <c r="BI67" s="110"/>
      <c r="BJ67" s="110"/>
      <c r="BK67" s="110"/>
      <c r="BL67" s="110"/>
      <c r="BM67" s="110"/>
      <c r="BN67" s="110"/>
      <c r="BO67" s="110"/>
      <c r="BP67" s="110"/>
      <c r="BQ67" s="110"/>
      <c r="BR67" s="110"/>
      <c r="BS67" s="110"/>
      <c r="BT67" s="110"/>
      <c r="BU67" s="110"/>
      <c r="BV67" s="110"/>
      <c r="BW67" s="110"/>
    </row>
  </sheetData>
  <mergeCells count="5">
    <mergeCell ref="A63:BW63"/>
    <mergeCell ref="A64:BW64"/>
    <mergeCell ref="A65:BW65"/>
    <mergeCell ref="A66:BW66"/>
    <mergeCell ref="A67:BW67"/>
  </mergeCells>
  <printOptions horizontalCentered="1"/>
  <pageMargins left="0.25" right="0.18" top="0.3" bottom="0.36" header="0.23" footer="0.35"/>
  <pageSetup paperSize="9" scale="5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Y14" sqref="BY14"/>
    </sheetView>
  </sheetViews>
  <sheetFormatPr defaultColWidth="9.140625" defaultRowHeight="12.75" outlineLevelCol="1" x14ac:dyDescent="0.2"/>
  <cols>
    <col min="1" max="1" width="50.7109375" style="36" customWidth="1"/>
    <col min="2" max="3" width="8.7109375" style="36" customWidth="1"/>
    <col min="4" max="4" width="4.5703125" style="36" hidden="1" customWidth="1" outlineLevel="1"/>
    <col min="5" max="8" width="8.7109375" style="36" hidden="1" customWidth="1" outlineLevel="1"/>
    <col min="9" max="9" width="8.7109375" style="36" customWidth="1" collapsed="1"/>
    <col min="10" max="10" width="4.5703125" style="36" hidden="1" customWidth="1" outlineLevel="1"/>
    <col min="11" max="13" width="8.7109375" style="36" hidden="1" customWidth="1" outlineLevel="1"/>
    <col min="14" max="14" width="9.140625" style="36" hidden="1" customWidth="1" outlineLevel="1"/>
    <col min="15" max="15" width="9.140625" style="36" customWidth="1" collapsed="1"/>
    <col min="16" max="16" width="4.5703125" style="36" hidden="1" customWidth="1" outlineLevel="1"/>
    <col min="17" max="20" width="9.140625" style="36" hidden="1" customWidth="1" outlineLevel="1"/>
    <col min="21" max="21" width="9.140625" style="36" customWidth="1" collapsed="1"/>
    <col min="22" max="22" width="4.5703125" style="36" hidden="1" customWidth="1" outlineLevel="1"/>
    <col min="23" max="26" width="9.140625" style="36" hidden="1" customWidth="1" outlineLevel="1"/>
    <col min="27" max="27" width="9.140625" style="36" customWidth="1" collapsed="1"/>
    <col min="28" max="28" width="4.5703125" style="36" hidden="1" customWidth="1" outlineLevel="1"/>
    <col min="29" max="32" width="9.140625" style="36" hidden="1" customWidth="1" outlineLevel="1"/>
    <col min="33" max="33" width="9.140625" style="36" customWidth="1" collapsed="1"/>
    <col min="34" max="34" width="3" style="36" hidden="1" customWidth="1" outlineLevel="1"/>
    <col min="35" max="38" width="9.140625" style="36" hidden="1" customWidth="1" outlineLevel="1"/>
    <col min="39" max="39" width="9.140625" style="36" customWidth="1" collapsed="1"/>
    <col min="40" max="40" width="3.85546875" style="36" hidden="1" customWidth="1" outlineLevel="1"/>
    <col min="41" max="44" width="9.140625" style="36" hidden="1" customWidth="1" outlineLevel="1"/>
    <col min="45" max="45" width="9.140625" style="36" collapsed="1"/>
    <col min="46" max="46" width="3.28515625" style="36" hidden="1" customWidth="1" outlineLevel="1"/>
    <col min="47" max="50" width="9.140625" style="36" hidden="1" customWidth="1" outlineLevel="1"/>
    <col min="51" max="51" width="9.140625" style="36" collapsed="1"/>
    <col min="52" max="52" width="3.28515625" style="36" hidden="1" customWidth="1" outlineLevel="1"/>
    <col min="53" max="56" width="9.140625" style="36" hidden="1" customWidth="1" outlineLevel="1"/>
    <col min="57" max="57" width="9.140625" style="36" customWidth="1" collapsed="1"/>
    <col min="58" max="58" width="3.140625" style="36" hidden="1" customWidth="1" outlineLevel="1"/>
    <col min="59" max="62" width="9.140625" style="36" hidden="1" customWidth="1" outlineLevel="1"/>
    <col min="63" max="63" width="9.140625" style="36" customWidth="1" collapsed="1"/>
    <col min="64" max="64" width="2.7109375" style="18" hidden="1" customWidth="1" outlineLevel="1"/>
    <col min="65" max="68" width="9.140625" style="36" hidden="1" customWidth="1" outlineLevel="1" collapsed="1"/>
    <col min="69" max="69" width="9.140625" style="36" customWidth="1" collapsed="1"/>
    <col min="70" max="70" width="2.7109375" style="18" hidden="1" customWidth="1" outlineLevel="1"/>
    <col min="71" max="74" width="9.140625" style="36" hidden="1" customWidth="1" outlineLevel="1" collapsed="1"/>
    <col min="75" max="75" width="9.140625" style="36" customWidth="1" collapsed="1"/>
    <col min="76" max="16384" width="9.140625" style="36"/>
  </cols>
  <sheetData>
    <row r="1" spans="1:76" ht="20.25" x14ac:dyDescent="0.3">
      <c r="A1" s="32" t="s">
        <v>177</v>
      </c>
      <c r="B1" s="32"/>
    </row>
    <row r="2" spans="1:76" ht="12.75" customHeight="1" x14ac:dyDescent="0.2">
      <c r="A2" s="39"/>
      <c r="B2" s="39"/>
    </row>
    <row r="3" spans="1:76" ht="12.75" customHeight="1" x14ac:dyDescent="0.2">
      <c r="A3" s="39" t="s">
        <v>23</v>
      </c>
      <c r="B3" s="39"/>
    </row>
    <row r="4" spans="1:76" x14ac:dyDescent="0.2">
      <c r="A4" s="39"/>
      <c r="B4" s="39"/>
    </row>
    <row r="5" spans="1:76" x14ac:dyDescent="0.2">
      <c r="A5" s="42" t="s">
        <v>8</v>
      </c>
      <c r="B5" s="43" t="s">
        <v>95</v>
      </c>
      <c r="C5" s="43" t="s">
        <v>96</v>
      </c>
      <c r="E5" s="43" t="s">
        <v>97</v>
      </c>
      <c r="F5" s="43" t="s">
        <v>98</v>
      </c>
      <c r="G5" s="43" t="s">
        <v>99</v>
      </c>
      <c r="H5" s="43" t="s">
        <v>100</v>
      </c>
      <c r="I5" s="43" t="s">
        <v>101</v>
      </c>
      <c r="K5" s="43" t="s">
        <v>102</v>
      </c>
      <c r="L5" s="43" t="s">
        <v>103</v>
      </c>
      <c r="M5" s="43" t="s">
        <v>104</v>
      </c>
      <c r="N5" s="43" t="s">
        <v>105</v>
      </c>
      <c r="O5" s="43" t="s">
        <v>106</v>
      </c>
      <c r="Q5" s="43" t="s">
        <v>107</v>
      </c>
      <c r="R5" s="43" t="s">
        <v>108</v>
      </c>
      <c r="S5" s="43" t="s">
        <v>109</v>
      </c>
      <c r="T5" s="43" t="s">
        <v>110</v>
      </c>
      <c r="U5" s="43" t="s">
        <v>111</v>
      </c>
      <c r="W5" s="43" t="s">
        <v>112</v>
      </c>
      <c r="X5" s="43" t="s">
        <v>113</v>
      </c>
      <c r="Y5" s="43" t="s">
        <v>114</v>
      </c>
      <c r="Z5" s="43" t="s">
        <v>115</v>
      </c>
      <c r="AA5" s="43" t="s">
        <v>116</v>
      </c>
      <c r="AC5" s="43" t="s">
        <v>117</v>
      </c>
      <c r="AD5" s="43" t="s">
        <v>118</v>
      </c>
      <c r="AE5" s="43" t="s">
        <v>119</v>
      </c>
      <c r="AF5" s="43" t="s">
        <v>120</v>
      </c>
      <c r="AG5" s="43" t="s">
        <v>121</v>
      </c>
      <c r="AI5" s="43" t="s">
        <v>122</v>
      </c>
      <c r="AJ5" s="43" t="s">
        <v>123</v>
      </c>
      <c r="AK5" s="43" t="s">
        <v>124</v>
      </c>
      <c r="AL5" s="43" t="s">
        <v>125</v>
      </c>
      <c r="AM5" s="43" t="s">
        <v>126</v>
      </c>
      <c r="AO5" s="43" t="s">
        <v>127</v>
      </c>
      <c r="AP5" s="43" t="s">
        <v>128</v>
      </c>
      <c r="AQ5" s="43" t="s">
        <v>129</v>
      </c>
      <c r="AR5" s="43" t="s">
        <v>130</v>
      </c>
      <c r="AS5" s="43" t="s">
        <v>131</v>
      </c>
      <c r="AU5" s="43" t="s">
        <v>132</v>
      </c>
      <c r="AV5" s="43" t="s">
        <v>133</v>
      </c>
      <c r="AW5" s="43" t="s">
        <v>134</v>
      </c>
      <c r="AX5" s="43" t="s">
        <v>135</v>
      </c>
      <c r="AY5" s="43" t="s">
        <v>136</v>
      </c>
      <c r="AZ5" s="43"/>
      <c r="BA5" s="43" t="s">
        <v>137</v>
      </c>
      <c r="BB5" s="43" t="s">
        <v>138</v>
      </c>
      <c r="BC5" s="43" t="s">
        <v>139</v>
      </c>
      <c r="BD5" s="43" t="s">
        <v>140</v>
      </c>
      <c r="BE5" s="43" t="s">
        <v>141</v>
      </c>
      <c r="BG5" s="43" t="s">
        <v>142</v>
      </c>
      <c r="BH5" s="43" t="s">
        <v>143</v>
      </c>
      <c r="BI5" s="43" t="s">
        <v>161</v>
      </c>
      <c r="BJ5" s="43" t="s">
        <v>162</v>
      </c>
      <c r="BK5" s="43" t="s">
        <v>166</v>
      </c>
      <c r="BL5" s="3"/>
      <c r="BM5" s="43" t="s">
        <v>147</v>
      </c>
      <c r="BN5" s="43" t="s">
        <v>148</v>
      </c>
      <c r="BO5" s="43" t="s">
        <v>149</v>
      </c>
      <c r="BP5" s="43" t="s">
        <v>150</v>
      </c>
      <c r="BQ5" s="43" t="s">
        <v>167</v>
      </c>
      <c r="BR5" s="3"/>
      <c r="BS5" s="43" t="s">
        <v>83</v>
      </c>
      <c r="BT5" s="43" t="s">
        <v>87</v>
      </c>
      <c r="BU5" s="43" t="s">
        <v>88</v>
      </c>
      <c r="BV5" s="43" t="s">
        <v>89</v>
      </c>
      <c r="BW5" s="43" t="s">
        <v>90</v>
      </c>
    </row>
    <row r="6" spans="1:76" s="47" customFormat="1" ht="21" customHeight="1" x14ac:dyDescent="0.2">
      <c r="A6" s="47" t="s">
        <v>29</v>
      </c>
      <c r="AZ6" s="45"/>
      <c r="BL6" s="46"/>
      <c r="BR6" s="46"/>
    </row>
    <row r="7" spans="1:76" s="66" customFormat="1" ht="12.75" customHeight="1" x14ac:dyDescent="0.2">
      <c r="A7" s="65" t="s">
        <v>31</v>
      </c>
      <c r="B7" s="22">
        <v>934.5</v>
      </c>
      <c r="C7" s="85">
        <v>1157.8</v>
      </c>
      <c r="D7" s="22"/>
      <c r="E7" s="22">
        <v>290.90000000000003</v>
      </c>
      <c r="F7" s="22">
        <v>305.7</v>
      </c>
      <c r="G7" s="22">
        <v>299.09999999999997</v>
      </c>
      <c r="H7" s="22">
        <v>363.09999999999997</v>
      </c>
      <c r="I7" s="85">
        <v>1258.8000000000002</v>
      </c>
      <c r="J7" s="22"/>
      <c r="K7" s="22">
        <v>307.40000000000003</v>
      </c>
      <c r="L7" s="22">
        <v>326.2</v>
      </c>
      <c r="M7" s="22">
        <v>318.3</v>
      </c>
      <c r="N7" s="22">
        <v>382.90000000000003</v>
      </c>
      <c r="O7" s="85">
        <v>1334.8000000000002</v>
      </c>
      <c r="Q7" s="22">
        <v>309.69999999999993</v>
      </c>
      <c r="R7" s="22">
        <v>310.90000000000003</v>
      </c>
      <c r="S7" s="22">
        <v>291.7</v>
      </c>
      <c r="T7" s="22">
        <v>339</v>
      </c>
      <c r="U7" s="85">
        <v>1251.3</v>
      </c>
      <c r="W7" s="22">
        <v>311.89999999999998</v>
      </c>
      <c r="X7" s="22">
        <v>385.59999999999997</v>
      </c>
      <c r="Y7" s="22">
        <v>403.6</v>
      </c>
      <c r="Z7" s="22">
        <v>462.70000000000005</v>
      </c>
      <c r="AA7" s="85">
        <v>1563.8000000000002</v>
      </c>
      <c r="AC7" s="22">
        <v>409.5</v>
      </c>
      <c r="AD7" s="22">
        <v>428.59999999999997</v>
      </c>
      <c r="AE7" s="22">
        <v>432.8</v>
      </c>
      <c r="AF7" s="22">
        <v>512.1</v>
      </c>
      <c r="AG7" s="85">
        <v>1783</v>
      </c>
      <c r="AI7" s="22">
        <v>462.40000000000003</v>
      </c>
      <c r="AJ7" s="22">
        <v>502.9</v>
      </c>
      <c r="AK7" s="22">
        <v>499.5</v>
      </c>
      <c r="AL7" s="22">
        <v>563.5</v>
      </c>
      <c r="AM7" s="85">
        <v>2028.3</v>
      </c>
      <c r="AO7" s="22">
        <v>485.29999999999995</v>
      </c>
      <c r="AP7" s="22">
        <v>522</v>
      </c>
      <c r="AQ7" s="22">
        <v>493.40000000000003</v>
      </c>
      <c r="AR7" s="22">
        <v>565.4</v>
      </c>
      <c r="AS7" s="85">
        <v>2066.1000000000004</v>
      </c>
      <c r="AU7" s="22">
        <v>502.3</v>
      </c>
      <c r="AV7" s="22">
        <v>556.80000000000007</v>
      </c>
      <c r="AW7" s="22">
        <v>562.09999999999991</v>
      </c>
      <c r="AX7" s="22">
        <v>673.2</v>
      </c>
      <c r="AY7" s="85">
        <v>2294.3000000000002</v>
      </c>
      <c r="AZ7" s="45"/>
      <c r="BA7" s="22">
        <v>651.5</v>
      </c>
      <c r="BB7" s="22">
        <v>715.7</v>
      </c>
      <c r="BC7" s="22">
        <v>675.7</v>
      </c>
      <c r="BD7" s="22">
        <v>796.50000000000023</v>
      </c>
      <c r="BE7" s="85">
        <v>2839.5</v>
      </c>
      <c r="BG7" s="22">
        <v>691.4</v>
      </c>
      <c r="BH7" s="22">
        <v>754</v>
      </c>
      <c r="BI7" s="22">
        <v>735.2</v>
      </c>
      <c r="BJ7" s="22">
        <v>875</v>
      </c>
      <c r="BK7" s="85">
        <v>3055.6</v>
      </c>
      <c r="BL7" s="46"/>
      <c r="BM7" s="22">
        <v>759.80000000000007</v>
      </c>
      <c r="BN7" s="22">
        <v>806.4</v>
      </c>
      <c r="BO7" s="22">
        <v>751.39999999999986</v>
      </c>
      <c r="BP7" s="22">
        <v>910.4</v>
      </c>
      <c r="BQ7" s="85">
        <v>3228</v>
      </c>
      <c r="BR7" s="46"/>
      <c r="BS7" s="22">
        <v>769.25924159491706</v>
      </c>
      <c r="BT7" s="22">
        <v>837.33043814099938</v>
      </c>
      <c r="BU7" s="22">
        <v>826.9006300669289</v>
      </c>
      <c r="BV7" s="22">
        <v>1040.8379976900819</v>
      </c>
      <c r="BW7" s="85">
        <v>3474.3283074929295</v>
      </c>
      <c r="BX7" s="24"/>
    </row>
    <row r="8" spans="1:76" s="24" customFormat="1" ht="12.75" customHeight="1" x14ac:dyDescent="0.2">
      <c r="A8" s="29" t="s">
        <v>30</v>
      </c>
      <c r="B8" s="22">
        <v>9.1</v>
      </c>
      <c r="C8" s="22">
        <v>19.7</v>
      </c>
      <c r="D8" s="22"/>
      <c r="E8" s="22">
        <v>3.8</v>
      </c>
      <c r="F8" s="22">
        <v>3.1</v>
      </c>
      <c r="G8" s="22">
        <v>2.2000000000000002</v>
      </c>
      <c r="H8" s="22">
        <v>8</v>
      </c>
      <c r="I8" s="22">
        <v>17.100000000000001</v>
      </c>
      <c r="J8" s="22"/>
      <c r="K8" s="22">
        <v>0.5</v>
      </c>
      <c r="L8" s="22">
        <v>0</v>
      </c>
      <c r="M8" s="22">
        <v>1.4</v>
      </c>
      <c r="N8" s="22">
        <v>1.5</v>
      </c>
      <c r="O8" s="22">
        <v>3.4</v>
      </c>
      <c r="Q8" s="22">
        <v>1</v>
      </c>
      <c r="R8" s="22">
        <v>0.3</v>
      </c>
      <c r="S8" s="22">
        <v>0.1</v>
      </c>
      <c r="T8" s="22">
        <v>0.1</v>
      </c>
      <c r="U8" s="22">
        <v>1.5000000000000002</v>
      </c>
      <c r="W8" s="22">
        <v>0.1</v>
      </c>
      <c r="X8" s="22">
        <v>6.3</v>
      </c>
      <c r="Y8" s="22">
        <v>5.2</v>
      </c>
      <c r="Z8" s="22">
        <v>4.5999999999999996</v>
      </c>
      <c r="AA8" s="22">
        <v>16.2</v>
      </c>
      <c r="AC8" s="22">
        <v>0.4</v>
      </c>
      <c r="AD8" s="22">
        <v>0</v>
      </c>
      <c r="AE8" s="22">
        <v>0.1</v>
      </c>
      <c r="AF8" s="22">
        <v>0</v>
      </c>
      <c r="AG8" s="22">
        <v>0.5</v>
      </c>
      <c r="AI8" s="22">
        <v>0</v>
      </c>
      <c r="AJ8" s="22">
        <v>0</v>
      </c>
      <c r="AK8" s="22">
        <v>5.5</v>
      </c>
      <c r="AL8" s="22">
        <v>4.7</v>
      </c>
      <c r="AM8" s="22">
        <v>10.199999999999999</v>
      </c>
      <c r="AO8" s="22">
        <v>3.5</v>
      </c>
      <c r="AP8" s="22">
        <v>-0.10000000000002274</v>
      </c>
      <c r="AQ8" s="22">
        <v>2.6999999999999886</v>
      </c>
      <c r="AR8" s="22">
        <v>0.60000000000002274</v>
      </c>
      <c r="AS8" s="22">
        <v>6.6999999999998181</v>
      </c>
      <c r="AU8" s="22">
        <v>0.5</v>
      </c>
      <c r="AV8" s="22">
        <v>13.299999999999955</v>
      </c>
      <c r="AW8" s="22">
        <v>17.600000000000136</v>
      </c>
      <c r="AX8" s="22">
        <v>20.899999999999864</v>
      </c>
      <c r="AY8" s="22">
        <v>52.399999999999636</v>
      </c>
      <c r="AZ8" s="45"/>
      <c r="BA8" s="22">
        <v>13.600000000000023</v>
      </c>
      <c r="BB8" s="22">
        <v>7.7999999999999545</v>
      </c>
      <c r="BC8" s="22">
        <v>10.299999999999955</v>
      </c>
      <c r="BD8" s="22">
        <v>5.5999999999997954</v>
      </c>
      <c r="BE8" s="22">
        <v>37.199999999999818</v>
      </c>
      <c r="BG8" s="22">
        <v>2.1000000000000227</v>
      </c>
      <c r="BH8" s="22">
        <v>0</v>
      </c>
      <c r="BI8" s="22">
        <v>0.30000000000006821</v>
      </c>
      <c r="BJ8" s="22">
        <v>7.6000000000001364</v>
      </c>
      <c r="BK8" s="22">
        <v>10.000000000000455</v>
      </c>
      <c r="BL8" s="46"/>
      <c r="BM8" s="22">
        <v>5.8999999999999773</v>
      </c>
      <c r="BN8" s="22">
        <v>4.2000000000000455</v>
      </c>
      <c r="BO8" s="22">
        <v>1.5000000000002274</v>
      </c>
      <c r="BP8" s="22">
        <v>2.3999999999999773</v>
      </c>
      <c r="BQ8" s="22">
        <v>14</v>
      </c>
      <c r="BR8" s="46"/>
      <c r="BS8" s="22">
        <v>1.8932136318790072</v>
      </c>
      <c r="BT8" s="22">
        <v>2.9574004900869113</v>
      </c>
      <c r="BU8" s="22">
        <v>4.7734121895925909</v>
      </c>
      <c r="BV8" s="22">
        <v>4.0547431322370358</v>
      </c>
      <c r="BW8" s="22">
        <v>13.676328859808564</v>
      </c>
    </row>
    <row r="9" spans="1:76" s="24" customFormat="1" ht="12.75" customHeight="1" x14ac:dyDescent="0.2">
      <c r="A9" s="29" t="s">
        <v>58</v>
      </c>
      <c r="B9" s="22">
        <v>943.6</v>
      </c>
      <c r="C9" s="85">
        <v>1177.5</v>
      </c>
      <c r="D9" s="22"/>
      <c r="E9" s="22">
        <v>294.70000000000005</v>
      </c>
      <c r="F9" s="22">
        <v>308.8</v>
      </c>
      <c r="G9" s="22">
        <v>301.29999999999995</v>
      </c>
      <c r="H9" s="22">
        <v>371.09999999999997</v>
      </c>
      <c r="I9" s="85">
        <v>1275.9000000000001</v>
      </c>
      <c r="J9" s="22"/>
      <c r="K9" s="22">
        <v>307.90000000000003</v>
      </c>
      <c r="L9" s="22">
        <v>326.2</v>
      </c>
      <c r="M9" s="22">
        <v>319.7</v>
      </c>
      <c r="N9" s="22">
        <v>384.40000000000003</v>
      </c>
      <c r="O9" s="85">
        <v>1338.2000000000003</v>
      </c>
      <c r="Q9" s="22">
        <v>310.69999999999993</v>
      </c>
      <c r="R9" s="22">
        <v>311.20000000000005</v>
      </c>
      <c r="S9" s="22">
        <v>291.8</v>
      </c>
      <c r="T9" s="22">
        <v>339.1</v>
      </c>
      <c r="U9" s="85">
        <v>1252.8</v>
      </c>
      <c r="W9" s="22">
        <v>312</v>
      </c>
      <c r="X9" s="22">
        <v>391.9</v>
      </c>
      <c r="Y9" s="22">
        <v>408.8</v>
      </c>
      <c r="Z9" s="22">
        <v>467.30000000000007</v>
      </c>
      <c r="AA9" s="85">
        <v>1580.0000000000002</v>
      </c>
      <c r="AC9" s="22">
        <v>409.9</v>
      </c>
      <c r="AD9" s="22">
        <v>428.59999999999997</v>
      </c>
      <c r="AE9" s="22">
        <v>432.90000000000003</v>
      </c>
      <c r="AF9" s="22">
        <v>512.1</v>
      </c>
      <c r="AG9" s="85">
        <v>1783.5</v>
      </c>
      <c r="AI9" s="22">
        <v>462.40000000000003</v>
      </c>
      <c r="AJ9" s="22">
        <v>502.9</v>
      </c>
      <c r="AK9" s="22">
        <v>505</v>
      </c>
      <c r="AL9" s="22">
        <v>568.20000000000005</v>
      </c>
      <c r="AM9" s="85">
        <v>2038.5</v>
      </c>
      <c r="AO9" s="22">
        <v>488.79999999999995</v>
      </c>
      <c r="AP9" s="22">
        <v>521.9</v>
      </c>
      <c r="AQ9" s="22">
        <v>496.1</v>
      </c>
      <c r="AR9" s="22">
        <v>566</v>
      </c>
      <c r="AS9" s="85">
        <v>2072.8000000000002</v>
      </c>
      <c r="AU9" s="22">
        <v>502.8</v>
      </c>
      <c r="AV9" s="22">
        <v>570.1</v>
      </c>
      <c r="AW9" s="22">
        <v>579.70000000000005</v>
      </c>
      <c r="AX9" s="22">
        <v>694.09999999999991</v>
      </c>
      <c r="AY9" s="85">
        <v>2346.6999999999998</v>
      </c>
      <c r="AZ9" s="45"/>
      <c r="BA9" s="22">
        <v>665.1</v>
      </c>
      <c r="BB9" s="22">
        <v>723.5</v>
      </c>
      <c r="BC9" s="22">
        <v>686</v>
      </c>
      <c r="BD9" s="22">
        <v>802.1</v>
      </c>
      <c r="BE9" s="85">
        <v>2876.7</v>
      </c>
      <c r="BG9" s="22">
        <v>693.5</v>
      </c>
      <c r="BH9" s="22">
        <v>754</v>
      </c>
      <c r="BI9" s="22">
        <v>735.50000000000011</v>
      </c>
      <c r="BJ9" s="22">
        <v>882.60000000000014</v>
      </c>
      <c r="BK9" s="85">
        <v>3065.6000000000004</v>
      </c>
      <c r="BL9" s="46"/>
      <c r="BM9" s="22">
        <v>765.7</v>
      </c>
      <c r="BN9" s="22">
        <v>810.6</v>
      </c>
      <c r="BO9" s="22">
        <v>752.90000000000009</v>
      </c>
      <c r="BP9" s="22">
        <v>912.8</v>
      </c>
      <c r="BQ9" s="85">
        <v>3242</v>
      </c>
      <c r="BR9" s="46"/>
      <c r="BS9" s="22">
        <v>771.15245522679606</v>
      </c>
      <c r="BT9" s="22">
        <v>840.28783863108629</v>
      </c>
      <c r="BU9" s="22">
        <v>831.67404225652149</v>
      </c>
      <c r="BV9" s="22">
        <v>1044.892740822319</v>
      </c>
      <c r="BW9" s="85">
        <v>3488.0046363527381</v>
      </c>
    </row>
    <row r="10" spans="1:76" s="66" customFormat="1" ht="21" customHeight="1" x14ac:dyDescent="0.2">
      <c r="A10" s="50" t="s">
        <v>9</v>
      </c>
      <c r="B10" s="22"/>
      <c r="C10" s="22"/>
      <c r="D10" s="22"/>
      <c r="E10" s="22"/>
      <c r="F10" s="22"/>
      <c r="G10" s="22"/>
      <c r="H10" s="22"/>
      <c r="I10" s="22"/>
      <c r="J10" s="22"/>
      <c r="K10" s="22"/>
      <c r="L10" s="22"/>
      <c r="M10" s="22"/>
      <c r="N10" s="22"/>
      <c r="O10" s="22"/>
      <c r="Q10" s="22"/>
      <c r="R10" s="22"/>
      <c r="S10" s="22"/>
      <c r="T10" s="22"/>
      <c r="U10" s="22"/>
      <c r="W10" s="22"/>
      <c r="X10" s="22"/>
      <c r="Y10" s="22"/>
      <c r="Z10" s="22"/>
      <c r="AA10" s="22"/>
      <c r="AC10" s="22"/>
      <c r="AD10" s="22"/>
      <c r="AE10" s="22"/>
      <c r="AF10" s="22"/>
      <c r="AG10" s="22"/>
      <c r="AI10" s="22"/>
      <c r="AJ10" s="22"/>
      <c r="AK10" s="22"/>
      <c r="AL10" s="22"/>
      <c r="AM10" s="22"/>
      <c r="AO10" s="22"/>
      <c r="AP10" s="22"/>
      <c r="AQ10" s="22"/>
      <c r="AR10" s="22"/>
      <c r="AS10" s="22"/>
      <c r="AU10" s="22"/>
      <c r="AV10" s="22"/>
      <c r="AW10" s="22"/>
      <c r="AX10" s="22"/>
      <c r="AY10" s="22"/>
      <c r="BA10" s="22"/>
      <c r="BB10" s="22"/>
      <c r="BC10" s="22"/>
      <c r="BD10" s="22"/>
      <c r="BE10" s="22"/>
      <c r="BG10" s="22"/>
      <c r="BH10" s="22"/>
      <c r="BI10" s="22"/>
      <c r="BJ10" s="22"/>
      <c r="BK10" s="22"/>
      <c r="BL10" s="7"/>
      <c r="BM10" s="22"/>
      <c r="BN10" s="22"/>
      <c r="BO10" s="22"/>
      <c r="BP10" s="22"/>
      <c r="BQ10" s="22"/>
      <c r="BR10" s="7"/>
      <c r="BS10" s="22"/>
      <c r="BT10" s="22"/>
      <c r="BU10" s="22"/>
      <c r="BV10" s="22"/>
      <c r="BW10" s="22"/>
      <c r="BX10" s="24"/>
    </row>
    <row r="11" spans="1:76" s="24" customFormat="1" ht="12.75" customHeight="1" x14ac:dyDescent="0.2">
      <c r="A11" s="29" t="s">
        <v>32</v>
      </c>
      <c r="B11" s="22">
        <v>228.60000000000011</v>
      </c>
      <c r="C11" s="22">
        <v>237.69999999999996</v>
      </c>
      <c r="D11" s="22"/>
      <c r="E11" s="22">
        <v>49.300000000000061</v>
      </c>
      <c r="F11" s="22">
        <v>57.399999999999963</v>
      </c>
      <c r="G11" s="22">
        <v>50.79999999999994</v>
      </c>
      <c r="H11" s="22">
        <v>106.59999999999998</v>
      </c>
      <c r="I11" s="22">
        <v>264.10000000000025</v>
      </c>
      <c r="J11" s="22"/>
      <c r="K11" s="22">
        <v>72.3</v>
      </c>
      <c r="L11" s="22">
        <v>65.5</v>
      </c>
      <c r="M11" s="22">
        <v>54.499999999999986</v>
      </c>
      <c r="N11" s="22">
        <v>81.599999999999994</v>
      </c>
      <c r="O11" s="22">
        <v>273.90000000000015</v>
      </c>
      <c r="Q11" s="22">
        <v>40.199999999999953</v>
      </c>
      <c r="R11" s="22">
        <v>42.399999999999977</v>
      </c>
      <c r="S11" s="22">
        <v>56.699999999999982</v>
      </c>
      <c r="T11" s="22">
        <v>91.699999999999946</v>
      </c>
      <c r="U11" s="22">
        <v>230.99999999999994</v>
      </c>
      <c r="W11" s="22">
        <v>49.499999999999986</v>
      </c>
      <c r="X11" s="22">
        <v>71.999999999999986</v>
      </c>
      <c r="Y11" s="22">
        <v>75.8</v>
      </c>
      <c r="Z11" s="22">
        <v>124.70000000000002</v>
      </c>
      <c r="AA11" s="22">
        <v>322</v>
      </c>
      <c r="AC11" s="22">
        <v>90.799999999999955</v>
      </c>
      <c r="AD11" s="22">
        <v>93.199999999999903</v>
      </c>
      <c r="AE11" s="22">
        <v>108.20000000000003</v>
      </c>
      <c r="AF11" s="22">
        <v>135.70000000000005</v>
      </c>
      <c r="AG11" s="22">
        <v>427.9000000000002</v>
      </c>
      <c r="AI11" s="22">
        <v>106.10000000000001</v>
      </c>
      <c r="AJ11" s="22">
        <v>126.5</v>
      </c>
      <c r="AK11" s="22">
        <v>111.40000000000002</v>
      </c>
      <c r="AL11" s="22">
        <v>156.99999999999997</v>
      </c>
      <c r="AM11" s="22">
        <v>500.99999999999994</v>
      </c>
      <c r="AO11" s="22">
        <v>103.89999999999996</v>
      </c>
      <c r="AP11" s="22">
        <v>119.8</v>
      </c>
      <c r="AQ11" s="22">
        <v>113.20000000000002</v>
      </c>
      <c r="AR11" s="22">
        <v>166.09999999999994</v>
      </c>
      <c r="AS11" s="22">
        <v>503.0000000000004</v>
      </c>
      <c r="AU11" s="22">
        <v>80.30000000000004</v>
      </c>
      <c r="AV11" s="22">
        <v>99.600000000000065</v>
      </c>
      <c r="AW11" s="22">
        <v>102.3</v>
      </c>
      <c r="AX11" s="22">
        <v>148.59999999999994</v>
      </c>
      <c r="AY11" s="22">
        <v>430.7999999999999</v>
      </c>
      <c r="AZ11" s="45"/>
      <c r="BA11" s="22">
        <v>110.50000000000001</v>
      </c>
      <c r="BB11" s="22">
        <v>157.70000000000007</v>
      </c>
      <c r="BC11" s="22">
        <v>148.80000000000015</v>
      </c>
      <c r="BD11" s="22">
        <v>216.10000000000028</v>
      </c>
      <c r="BE11" s="22">
        <v>633.20000000000027</v>
      </c>
      <c r="BG11" s="22">
        <v>122.49999999999993</v>
      </c>
      <c r="BH11" s="22">
        <v>161.39999999999995</v>
      </c>
      <c r="BI11" s="22">
        <v>160.90000000000003</v>
      </c>
      <c r="BJ11" s="22">
        <v>227.19999999999993</v>
      </c>
      <c r="BK11" s="22">
        <v>671.99999999999966</v>
      </c>
      <c r="BL11" s="46"/>
      <c r="BM11" s="22">
        <v>119.50000000000013</v>
      </c>
      <c r="BN11" s="22">
        <v>169.40000000000009</v>
      </c>
      <c r="BO11" s="22">
        <v>159.89999999999978</v>
      </c>
      <c r="BP11" s="22">
        <v>280.2</v>
      </c>
      <c r="BQ11" s="22">
        <v>729.00000000000057</v>
      </c>
      <c r="BR11" s="46"/>
      <c r="BS11" s="22">
        <v>129.32895026366765</v>
      </c>
      <c r="BT11" s="22">
        <v>178.28559562138642</v>
      </c>
      <c r="BU11" s="22">
        <v>174.32213682155424</v>
      </c>
      <c r="BV11" s="22">
        <v>283.19908556502821</v>
      </c>
      <c r="BW11" s="22">
        <v>765.13576827163661</v>
      </c>
    </row>
    <row r="12" spans="1:76" s="47" customFormat="1" ht="12.75" customHeight="1" x14ac:dyDescent="0.2">
      <c r="A12" s="29" t="s">
        <v>30</v>
      </c>
      <c r="B12" s="22">
        <v>9.1</v>
      </c>
      <c r="C12" s="22">
        <v>19.7</v>
      </c>
      <c r="D12" s="22"/>
      <c r="E12" s="22">
        <v>3.8</v>
      </c>
      <c r="F12" s="22">
        <v>3.1</v>
      </c>
      <c r="G12" s="22">
        <v>2.2000000000000002</v>
      </c>
      <c r="H12" s="22">
        <v>8</v>
      </c>
      <c r="I12" s="22">
        <v>17.100000000000001</v>
      </c>
      <c r="J12" s="22"/>
      <c r="K12" s="22">
        <v>0.5</v>
      </c>
      <c r="L12" s="22">
        <v>0</v>
      </c>
      <c r="M12" s="22">
        <v>1.4</v>
      </c>
      <c r="N12" s="22">
        <v>1.5</v>
      </c>
      <c r="O12" s="22">
        <v>3.4</v>
      </c>
      <c r="Q12" s="22">
        <v>1</v>
      </c>
      <c r="R12" s="22">
        <v>0.3</v>
      </c>
      <c r="S12" s="22">
        <v>0.1</v>
      </c>
      <c r="T12" s="22">
        <v>0.1</v>
      </c>
      <c r="U12" s="22">
        <v>1.5000000000000002</v>
      </c>
      <c r="W12" s="22">
        <v>0.1</v>
      </c>
      <c r="X12" s="22">
        <v>6.3</v>
      </c>
      <c r="Y12" s="22">
        <v>5.2</v>
      </c>
      <c r="Z12" s="22">
        <v>4.5999999999999996</v>
      </c>
      <c r="AA12" s="22">
        <v>16.2</v>
      </c>
      <c r="AC12" s="22">
        <v>0.4</v>
      </c>
      <c r="AD12" s="22">
        <v>0</v>
      </c>
      <c r="AE12" s="22">
        <v>0.1</v>
      </c>
      <c r="AF12" s="22">
        <v>0</v>
      </c>
      <c r="AG12" s="22">
        <v>0.5</v>
      </c>
      <c r="AI12" s="22">
        <v>0</v>
      </c>
      <c r="AJ12" s="22">
        <v>0</v>
      </c>
      <c r="AK12" s="22">
        <v>5.5</v>
      </c>
      <c r="AL12" s="22">
        <v>4.7</v>
      </c>
      <c r="AM12" s="22">
        <v>10.199999999999999</v>
      </c>
      <c r="AO12" s="22">
        <v>3.5</v>
      </c>
      <c r="AP12" s="22">
        <v>-0.10000000000002274</v>
      </c>
      <c r="AQ12" s="22">
        <v>2.6999999999999886</v>
      </c>
      <c r="AR12" s="22">
        <v>0.60000000000002274</v>
      </c>
      <c r="AS12" s="22">
        <v>6.6999999999998181</v>
      </c>
      <c r="AU12" s="22">
        <v>0.5</v>
      </c>
      <c r="AV12" s="22">
        <v>13.299999999999955</v>
      </c>
      <c r="AW12" s="22">
        <v>17.600000000000136</v>
      </c>
      <c r="AX12" s="22">
        <v>20.899999999999864</v>
      </c>
      <c r="AY12" s="22">
        <v>52.399999999999636</v>
      </c>
      <c r="AZ12" s="45"/>
      <c r="BA12" s="22">
        <v>13.600000000000023</v>
      </c>
      <c r="BB12" s="22">
        <v>7.7999999999999545</v>
      </c>
      <c r="BC12" s="22">
        <v>10.299999999999955</v>
      </c>
      <c r="BD12" s="22">
        <v>5.5999999999997954</v>
      </c>
      <c r="BE12" s="22">
        <v>37.199999999999818</v>
      </c>
      <c r="BG12" s="22">
        <v>2.1000000000000227</v>
      </c>
      <c r="BH12" s="22">
        <v>0</v>
      </c>
      <c r="BI12" s="22">
        <v>0.30000000000006821</v>
      </c>
      <c r="BJ12" s="22">
        <v>7.6000000000001364</v>
      </c>
      <c r="BK12" s="22">
        <v>10.000000000000455</v>
      </c>
      <c r="BL12" s="46"/>
      <c r="BM12" s="22">
        <v>5.8999999999999773</v>
      </c>
      <c r="BN12" s="22">
        <v>4.2000000000000455</v>
      </c>
      <c r="BO12" s="22">
        <v>1.5000000000002274</v>
      </c>
      <c r="BP12" s="22">
        <v>2.3999999999999773</v>
      </c>
      <c r="BQ12" s="22">
        <v>14</v>
      </c>
      <c r="BR12" s="46"/>
      <c r="BS12" s="22">
        <v>1.8932136318790072</v>
      </c>
      <c r="BT12" s="22">
        <v>2.9574004900869113</v>
      </c>
      <c r="BU12" s="22">
        <v>4.7734121895925909</v>
      </c>
      <c r="BV12" s="22">
        <v>4.0547431322370358</v>
      </c>
      <c r="BW12" s="22">
        <v>13.676328859808564</v>
      </c>
      <c r="BX12" s="24"/>
    </row>
    <row r="13" spans="1:76" s="47" customFormat="1" ht="12.75" customHeight="1" x14ac:dyDescent="0.2">
      <c r="A13" s="29" t="s">
        <v>44</v>
      </c>
      <c r="B13" s="22">
        <v>9.8000000000000007</v>
      </c>
      <c r="C13" s="22">
        <v>27.5</v>
      </c>
      <c r="D13" s="22"/>
      <c r="E13" s="22">
        <v>7.7</v>
      </c>
      <c r="F13" s="22">
        <v>8.3000000000000007</v>
      </c>
      <c r="G13" s="22">
        <v>9.6999999999999993</v>
      </c>
      <c r="H13" s="22">
        <v>9.6999999999999993</v>
      </c>
      <c r="I13" s="22">
        <v>35.4</v>
      </c>
      <c r="J13" s="22"/>
      <c r="K13" s="22">
        <v>9.6</v>
      </c>
      <c r="L13" s="22">
        <v>9</v>
      </c>
      <c r="M13" s="22">
        <v>9.8000000000000007</v>
      </c>
      <c r="N13" s="22">
        <v>14.5</v>
      </c>
      <c r="O13" s="22">
        <v>42.900000000000006</v>
      </c>
      <c r="Q13" s="22">
        <v>10.7</v>
      </c>
      <c r="R13" s="22">
        <v>11.9</v>
      </c>
      <c r="S13" s="22">
        <v>9.6</v>
      </c>
      <c r="T13" s="22">
        <v>9.4</v>
      </c>
      <c r="U13" s="22">
        <v>41.6</v>
      </c>
      <c r="W13" s="22">
        <v>9.6999999999999993</v>
      </c>
      <c r="X13" s="22">
        <v>17.7</v>
      </c>
      <c r="Y13" s="22">
        <v>20.9</v>
      </c>
      <c r="Z13" s="22">
        <v>23.5</v>
      </c>
      <c r="AA13" s="22">
        <v>71.8</v>
      </c>
      <c r="AC13" s="22">
        <v>21.3</v>
      </c>
      <c r="AD13" s="22">
        <v>20.5</v>
      </c>
      <c r="AE13" s="22">
        <v>20.7</v>
      </c>
      <c r="AF13" s="22">
        <v>21.1</v>
      </c>
      <c r="AG13" s="22">
        <v>83.6</v>
      </c>
      <c r="AI13" s="22">
        <v>21.5</v>
      </c>
      <c r="AJ13" s="22">
        <v>21.8</v>
      </c>
      <c r="AK13" s="22">
        <v>25.4</v>
      </c>
      <c r="AL13" s="22">
        <v>25</v>
      </c>
      <c r="AM13" s="22">
        <v>93.699999999999989</v>
      </c>
      <c r="AO13" s="22">
        <v>24.3</v>
      </c>
      <c r="AP13" s="22">
        <v>24.5</v>
      </c>
      <c r="AQ13" s="22">
        <v>26.7</v>
      </c>
      <c r="AR13" s="22">
        <v>25.4</v>
      </c>
      <c r="AS13" s="22">
        <v>100.9</v>
      </c>
      <c r="AU13" s="22">
        <v>27.5</v>
      </c>
      <c r="AV13" s="22">
        <v>30.1</v>
      </c>
      <c r="AW13" s="22">
        <v>34.6</v>
      </c>
      <c r="AX13" s="22">
        <v>41.2</v>
      </c>
      <c r="AY13" s="22">
        <v>133.4</v>
      </c>
      <c r="AZ13" s="45"/>
      <c r="BA13" s="22">
        <v>40.1</v>
      </c>
      <c r="BB13" s="22">
        <v>37.5</v>
      </c>
      <c r="BC13" s="22">
        <v>42.8</v>
      </c>
      <c r="BD13" s="22">
        <v>39.199999999999989</v>
      </c>
      <c r="BE13" s="22">
        <v>159.6</v>
      </c>
      <c r="BG13" s="22">
        <v>39.200000000000003</v>
      </c>
      <c r="BH13" s="22">
        <v>38.200000000000003</v>
      </c>
      <c r="BI13" s="22">
        <v>37.799999999999997</v>
      </c>
      <c r="BJ13" s="22">
        <v>40.600000000000009</v>
      </c>
      <c r="BK13" s="22">
        <v>155.80000000000001</v>
      </c>
      <c r="BL13" s="46"/>
      <c r="BM13" s="22">
        <v>41.2</v>
      </c>
      <c r="BN13" s="22">
        <v>39.299999999999997</v>
      </c>
      <c r="BO13" s="22">
        <v>39.099999999999994</v>
      </c>
      <c r="BP13" s="22">
        <v>40.700000000000017</v>
      </c>
      <c r="BQ13" s="22">
        <v>160.30000000000001</v>
      </c>
      <c r="BR13" s="46"/>
      <c r="BS13" s="22">
        <v>41.805994041534404</v>
      </c>
      <c r="BT13" s="22">
        <v>40.693827806897701</v>
      </c>
      <c r="BU13" s="22">
        <v>43.822765632538506</v>
      </c>
      <c r="BV13" s="22">
        <v>45.323190432968495</v>
      </c>
      <c r="BW13" s="22">
        <v>171.64577791393901</v>
      </c>
      <c r="BX13" s="24"/>
    </row>
    <row r="14" spans="1:76" s="29" customFormat="1" ht="12.75" customHeight="1" x14ac:dyDescent="0.2">
      <c r="A14" s="29" t="s">
        <v>79</v>
      </c>
      <c r="B14" s="22">
        <v>22.4</v>
      </c>
      <c r="C14" s="22">
        <v>20.7</v>
      </c>
      <c r="D14" s="22"/>
      <c r="E14" s="22">
        <v>4.3</v>
      </c>
      <c r="F14" s="22">
        <v>3.4</v>
      </c>
      <c r="G14" s="22">
        <v>5.0999999999999996</v>
      </c>
      <c r="H14" s="22">
        <v>5.0999999999999996</v>
      </c>
      <c r="I14" s="22">
        <v>17.899999999999999</v>
      </c>
      <c r="J14" s="22"/>
      <c r="K14" s="22">
        <v>5</v>
      </c>
      <c r="L14" s="22">
        <v>4.8</v>
      </c>
      <c r="M14" s="22">
        <v>4</v>
      </c>
      <c r="N14" s="22">
        <v>8.1999999999999993</v>
      </c>
      <c r="O14" s="22">
        <v>22</v>
      </c>
      <c r="Q14" s="22">
        <v>6.4</v>
      </c>
      <c r="R14" s="22">
        <v>6.4</v>
      </c>
      <c r="S14" s="22">
        <v>5.6</v>
      </c>
      <c r="T14" s="22">
        <v>6.1</v>
      </c>
      <c r="U14" s="22">
        <v>24.5</v>
      </c>
      <c r="W14" s="22">
        <v>4.8</v>
      </c>
      <c r="X14" s="22">
        <v>6.9</v>
      </c>
      <c r="Y14" s="22">
        <v>5.3</v>
      </c>
      <c r="Z14" s="22">
        <v>3.9</v>
      </c>
      <c r="AA14" s="22">
        <v>20.9</v>
      </c>
      <c r="AC14" s="22">
        <v>3.8</v>
      </c>
      <c r="AD14" s="22">
        <v>4</v>
      </c>
      <c r="AE14" s="22">
        <v>6.9</v>
      </c>
      <c r="AF14" s="22">
        <v>6</v>
      </c>
      <c r="AG14" s="22">
        <v>20.7</v>
      </c>
      <c r="AI14" s="22">
        <v>5.5</v>
      </c>
      <c r="AJ14" s="22">
        <v>5</v>
      </c>
      <c r="AK14" s="22">
        <v>18</v>
      </c>
      <c r="AL14" s="22">
        <v>8.3000000000000007</v>
      </c>
      <c r="AM14" s="22">
        <v>36.799999999999997</v>
      </c>
      <c r="AO14" s="22">
        <v>9</v>
      </c>
      <c r="AP14" s="22">
        <v>9.3000000000000007</v>
      </c>
      <c r="AQ14" s="22">
        <v>9.1999999999999993</v>
      </c>
      <c r="AR14" s="22">
        <v>8</v>
      </c>
      <c r="AS14" s="22">
        <v>35.5</v>
      </c>
      <c r="AU14" s="22">
        <v>20.399999999999984</v>
      </c>
      <c r="AV14" s="22">
        <v>8.3999999999999773</v>
      </c>
      <c r="AW14" s="22">
        <v>7.7999999999999829</v>
      </c>
      <c r="AX14" s="22">
        <v>6.8000000000000043</v>
      </c>
      <c r="AY14" s="22">
        <v>43.30000000000004</v>
      </c>
      <c r="AZ14" s="45"/>
      <c r="BA14" s="22">
        <v>5.2000000000000028</v>
      </c>
      <c r="BB14" s="22">
        <v>5.3999999999999915</v>
      </c>
      <c r="BC14" s="22">
        <v>11.20000000000001</v>
      </c>
      <c r="BD14" s="22">
        <v>20.600000000000051</v>
      </c>
      <c r="BE14" s="22">
        <v>42.500000000000057</v>
      </c>
      <c r="BG14" s="22">
        <v>15.500000000000007</v>
      </c>
      <c r="BH14" s="22">
        <v>18.500000000000007</v>
      </c>
      <c r="BI14" s="22">
        <v>23.499999999999986</v>
      </c>
      <c r="BJ14" s="22">
        <v>21.800000000000011</v>
      </c>
      <c r="BK14" s="22">
        <v>79.300000000000011</v>
      </c>
      <c r="BL14" s="46"/>
      <c r="BM14" s="22">
        <v>27.999999999999993</v>
      </c>
      <c r="BN14" s="22">
        <v>26.39999999999997</v>
      </c>
      <c r="BO14" s="22">
        <v>31.700000000000074</v>
      </c>
      <c r="BP14" s="22">
        <v>17.799999999999969</v>
      </c>
      <c r="BQ14" s="22">
        <v>103.9</v>
      </c>
      <c r="BR14" s="46"/>
      <c r="BS14" s="22">
        <v>32.819999999999993</v>
      </c>
      <c r="BT14" s="22">
        <v>27.341608835492437</v>
      </c>
      <c r="BU14" s="22">
        <v>31.461880880411456</v>
      </c>
      <c r="BV14" s="22">
        <v>28.930885222290627</v>
      </c>
      <c r="BW14" s="22">
        <v>120.55437493819454</v>
      </c>
      <c r="BX14" s="24"/>
    </row>
    <row r="15" spans="1:76" s="29" customFormat="1" ht="12.75" customHeight="1" x14ac:dyDescent="0.2">
      <c r="A15" s="27" t="s">
        <v>57</v>
      </c>
      <c r="B15" s="22">
        <v>0</v>
      </c>
      <c r="C15" s="22">
        <v>10.6</v>
      </c>
      <c r="D15" s="22"/>
      <c r="E15" s="22">
        <v>0</v>
      </c>
      <c r="F15" s="22">
        <v>0</v>
      </c>
      <c r="G15" s="22">
        <v>0</v>
      </c>
      <c r="H15" s="22">
        <v>0</v>
      </c>
      <c r="I15" s="22">
        <v>0</v>
      </c>
      <c r="J15" s="22"/>
      <c r="K15" s="22">
        <v>-17.2</v>
      </c>
      <c r="L15" s="22">
        <v>2.5</v>
      </c>
      <c r="M15" s="22">
        <v>6.2</v>
      </c>
      <c r="N15" s="22">
        <v>8.3000000000000007</v>
      </c>
      <c r="O15" s="22">
        <v>-0.19999999999999929</v>
      </c>
      <c r="Q15" s="22">
        <v>2.1</v>
      </c>
      <c r="R15" s="22">
        <v>7.1</v>
      </c>
      <c r="S15" s="22">
        <v>2.5</v>
      </c>
      <c r="T15" s="22">
        <v>3.4</v>
      </c>
      <c r="U15" s="22">
        <v>15.1</v>
      </c>
      <c r="W15" s="22">
        <v>5</v>
      </c>
      <c r="X15" s="22">
        <v>6.6</v>
      </c>
      <c r="Y15" s="22">
        <v>7.3</v>
      </c>
      <c r="Z15" s="22">
        <v>1.9</v>
      </c>
      <c r="AA15" s="22">
        <v>20.799999999999997</v>
      </c>
      <c r="AC15" s="22">
        <v>-0.2</v>
      </c>
      <c r="AD15" s="22">
        <v>2.5</v>
      </c>
      <c r="AE15" s="22">
        <v>2.5</v>
      </c>
      <c r="AF15" s="22">
        <v>5.0999999999999996</v>
      </c>
      <c r="AG15" s="22">
        <v>9.8999999999999986</v>
      </c>
      <c r="AI15" s="22">
        <v>2.2000000000000002</v>
      </c>
      <c r="AJ15" s="22">
        <v>-6.3</v>
      </c>
      <c r="AK15" s="22">
        <v>4.3</v>
      </c>
      <c r="AL15" s="22">
        <v>2.4</v>
      </c>
      <c r="AM15" s="22">
        <v>2.6</v>
      </c>
      <c r="AO15" s="22">
        <v>1</v>
      </c>
      <c r="AP15" s="22">
        <v>3.2</v>
      </c>
      <c r="AQ15" s="22">
        <v>5.2</v>
      </c>
      <c r="AR15" s="22">
        <v>-2.7</v>
      </c>
      <c r="AS15" s="22">
        <v>6.7</v>
      </c>
      <c r="AU15" s="22">
        <v>10.8</v>
      </c>
      <c r="AV15" s="22">
        <v>10.799999999999999</v>
      </c>
      <c r="AW15" s="22">
        <v>9.8000000000000007</v>
      </c>
      <c r="AX15" s="22">
        <v>7.8999999999999995</v>
      </c>
      <c r="AY15" s="22">
        <v>39.300000000000004</v>
      </c>
      <c r="AZ15" s="45"/>
      <c r="BA15" s="22">
        <v>2.2999999999999998</v>
      </c>
      <c r="BB15" s="22">
        <v>3.9999999999999996</v>
      </c>
      <c r="BC15" s="22">
        <v>0.6</v>
      </c>
      <c r="BD15" s="22">
        <v>5.6000000000000005</v>
      </c>
      <c r="BE15" s="22">
        <v>12.4</v>
      </c>
      <c r="BG15" s="22">
        <v>2.4</v>
      </c>
      <c r="BH15" s="22">
        <v>11.1</v>
      </c>
      <c r="BI15" s="22">
        <v>12.8</v>
      </c>
      <c r="BJ15" s="22">
        <v>14.3</v>
      </c>
      <c r="BK15" s="22">
        <v>40.6</v>
      </c>
      <c r="BL15" s="46"/>
      <c r="BM15" s="22">
        <v>6.1</v>
      </c>
      <c r="BN15" s="22">
        <v>4.5</v>
      </c>
      <c r="BO15" s="22">
        <v>8.5000000000000018</v>
      </c>
      <c r="BP15" s="22">
        <v>10.799999999999997</v>
      </c>
      <c r="BQ15" s="22">
        <v>29.9</v>
      </c>
      <c r="BR15" s="46"/>
      <c r="BS15" s="22">
        <v>2.4945822948312797</v>
      </c>
      <c r="BT15" s="22">
        <v>4.3601564594414004</v>
      </c>
      <c r="BU15" s="22">
        <v>2.2379124628293807</v>
      </c>
      <c r="BV15" s="22">
        <v>29.282056692432739</v>
      </c>
      <c r="BW15" s="22">
        <v>38.374707909534798</v>
      </c>
      <c r="BX15" s="24"/>
    </row>
    <row r="16" spans="1:76" s="67" customFormat="1" ht="12.75" customHeight="1" x14ac:dyDescent="0.2">
      <c r="A16" s="29" t="s">
        <v>59</v>
      </c>
      <c r="B16" s="22">
        <v>269.90000000000009</v>
      </c>
      <c r="C16" s="22">
        <v>316.2</v>
      </c>
      <c r="D16" s="22"/>
      <c r="E16" s="22">
        <v>65.100000000000065</v>
      </c>
      <c r="F16" s="22">
        <v>72.199999999999974</v>
      </c>
      <c r="G16" s="22">
        <v>67.79999999999994</v>
      </c>
      <c r="H16" s="22">
        <v>129.39999999999998</v>
      </c>
      <c r="I16" s="22">
        <v>334.50000000000023</v>
      </c>
      <c r="J16" s="22"/>
      <c r="K16" s="22">
        <v>70.199999999999989</v>
      </c>
      <c r="L16" s="22">
        <v>81.8</v>
      </c>
      <c r="M16" s="22">
        <v>75.899999999999991</v>
      </c>
      <c r="N16" s="22">
        <v>114.1</v>
      </c>
      <c r="O16" s="22">
        <v>342.00000000000017</v>
      </c>
      <c r="Q16" s="22">
        <v>60.399999999999949</v>
      </c>
      <c r="R16" s="22">
        <v>68.099999999999966</v>
      </c>
      <c r="S16" s="22">
        <v>74.499999999999972</v>
      </c>
      <c r="T16" s="22">
        <v>110.69999999999995</v>
      </c>
      <c r="U16" s="22">
        <v>313.7</v>
      </c>
      <c r="W16" s="22">
        <v>69.09999999999998</v>
      </c>
      <c r="X16" s="22">
        <v>109.49999999999999</v>
      </c>
      <c r="Y16" s="22">
        <v>114.5</v>
      </c>
      <c r="Z16" s="22">
        <v>158.60000000000002</v>
      </c>
      <c r="AA16" s="22">
        <v>451.7</v>
      </c>
      <c r="AC16" s="22">
        <v>116.09999999999995</v>
      </c>
      <c r="AD16" s="22">
        <v>120.1999999999999</v>
      </c>
      <c r="AE16" s="22">
        <v>138.40000000000003</v>
      </c>
      <c r="AF16" s="22">
        <v>167.90000000000003</v>
      </c>
      <c r="AG16" s="22">
        <v>542.60000000000025</v>
      </c>
      <c r="AI16" s="22">
        <v>135.30000000000001</v>
      </c>
      <c r="AJ16" s="22">
        <v>147</v>
      </c>
      <c r="AK16" s="22">
        <v>164.60000000000002</v>
      </c>
      <c r="AL16" s="22">
        <v>197.39999999999998</v>
      </c>
      <c r="AM16" s="22">
        <v>644.29999999999984</v>
      </c>
      <c r="AO16" s="22">
        <v>141.69999999999996</v>
      </c>
      <c r="AP16" s="22">
        <v>156.69999999999999</v>
      </c>
      <c r="AQ16" s="22">
        <v>156.99999999999997</v>
      </c>
      <c r="AR16" s="22">
        <v>197.39999999999998</v>
      </c>
      <c r="AS16" s="22">
        <v>652.8000000000003</v>
      </c>
      <c r="AU16" s="22">
        <v>139.50000000000003</v>
      </c>
      <c r="AV16" s="22">
        <v>162.20000000000002</v>
      </c>
      <c r="AW16" s="22">
        <v>172.10000000000014</v>
      </c>
      <c r="AX16" s="22">
        <v>225.39999999999984</v>
      </c>
      <c r="AY16" s="22">
        <v>699.19999999999959</v>
      </c>
      <c r="AZ16" s="45"/>
      <c r="BA16" s="22">
        <v>171.70000000000005</v>
      </c>
      <c r="BB16" s="22">
        <v>212.40000000000003</v>
      </c>
      <c r="BC16" s="22">
        <v>213.7000000000001</v>
      </c>
      <c r="BD16" s="22">
        <v>287.10000000000014</v>
      </c>
      <c r="BE16" s="22">
        <v>884.9000000000002</v>
      </c>
      <c r="BG16" s="22">
        <v>181.69999999999996</v>
      </c>
      <c r="BH16" s="22">
        <v>229.19999999999996</v>
      </c>
      <c r="BI16" s="22">
        <v>235.30000000000013</v>
      </c>
      <c r="BJ16" s="22">
        <v>311.50000000000011</v>
      </c>
      <c r="BK16" s="22">
        <v>957.70000000000016</v>
      </c>
      <c r="BL16" s="46"/>
      <c r="BM16" s="22">
        <v>200.7000000000001</v>
      </c>
      <c r="BN16" s="22">
        <v>243.80000000000013</v>
      </c>
      <c r="BO16" s="22">
        <v>240.70000000000007</v>
      </c>
      <c r="BP16" s="22">
        <v>351.89999999999992</v>
      </c>
      <c r="BQ16" s="85">
        <v>1037.1000000000006</v>
      </c>
      <c r="BR16" s="46"/>
      <c r="BS16" s="22">
        <v>208.34274023191233</v>
      </c>
      <c r="BT16" s="22">
        <v>253.63858921330487</v>
      </c>
      <c r="BU16" s="22">
        <v>256.61810798692619</v>
      </c>
      <c r="BV16" s="22">
        <v>390.78996104495707</v>
      </c>
      <c r="BW16" s="85">
        <v>1109.3869578931137</v>
      </c>
      <c r="BX16" s="24"/>
    </row>
    <row r="17" spans="1:76" s="24" customFormat="1" ht="21" customHeight="1" x14ac:dyDescent="0.2">
      <c r="A17" s="47" t="s">
        <v>53</v>
      </c>
      <c r="B17" s="22"/>
      <c r="C17" s="22"/>
      <c r="D17" s="22"/>
      <c r="E17" s="22"/>
      <c r="F17" s="22"/>
      <c r="G17" s="22"/>
      <c r="H17" s="22"/>
      <c r="I17" s="22"/>
      <c r="J17" s="22"/>
      <c r="K17" s="22"/>
      <c r="L17" s="22"/>
      <c r="M17" s="22"/>
      <c r="N17" s="22"/>
      <c r="O17" s="22"/>
      <c r="Q17" s="22"/>
      <c r="R17" s="22"/>
      <c r="S17" s="22"/>
      <c r="T17" s="22"/>
      <c r="U17" s="22"/>
      <c r="W17" s="22"/>
      <c r="X17" s="22"/>
      <c r="Y17" s="22"/>
      <c r="Z17" s="22"/>
      <c r="AA17" s="22"/>
      <c r="AC17" s="22"/>
      <c r="AD17" s="22"/>
      <c r="AE17" s="22"/>
      <c r="AF17" s="22"/>
      <c r="AG17" s="22"/>
      <c r="AI17" s="22"/>
      <c r="AJ17" s="22"/>
      <c r="AK17" s="22"/>
      <c r="AL17" s="22"/>
      <c r="AM17" s="22"/>
      <c r="AO17" s="22"/>
      <c r="AP17" s="22"/>
      <c r="AQ17" s="22"/>
      <c r="AR17" s="22"/>
      <c r="AS17" s="22"/>
      <c r="AU17" s="22"/>
      <c r="AV17" s="22"/>
      <c r="AW17" s="22"/>
      <c r="AX17" s="22"/>
      <c r="AY17" s="22"/>
      <c r="BA17" s="22"/>
      <c r="BB17" s="22"/>
      <c r="BC17" s="22"/>
      <c r="BD17" s="22"/>
      <c r="BE17" s="22"/>
      <c r="BG17" s="22"/>
      <c r="BH17" s="22"/>
      <c r="BI17" s="22"/>
      <c r="BJ17" s="22"/>
      <c r="BK17" s="22"/>
      <c r="BL17" s="20"/>
      <c r="BM17" s="22"/>
      <c r="BN17" s="22"/>
      <c r="BO17" s="22"/>
      <c r="BP17" s="22"/>
      <c r="BQ17" s="22"/>
      <c r="BR17" s="20"/>
      <c r="BS17" s="22"/>
      <c r="BT17" s="22"/>
      <c r="BU17" s="22"/>
      <c r="BV17" s="22"/>
      <c r="BW17" s="22"/>
    </row>
    <row r="18" spans="1:76" s="47" customFormat="1" ht="12.75" customHeight="1" x14ac:dyDescent="0.2">
      <c r="A18" s="29" t="s">
        <v>33</v>
      </c>
      <c r="B18" s="22">
        <v>156.2000000000001</v>
      </c>
      <c r="C18" s="22">
        <v>174.29999999999995</v>
      </c>
      <c r="D18" s="22"/>
      <c r="E18" s="22">
        <v>34.900000000000063</v>
      </c>
      <c r="F18" s="22">
        <v>39.599999999999966</v>
      </c>
      <c r="G18" s="22">
        <v>34.199999999999939</v>
      </c>
      <c r="H18" s="22">
        <v>67.999999999999972</v>
      </c>
      <c r="I18" s="22">
        <v>176.70000000000027</v>
      </c>
      <c r="J18" s="22"/>
      <c r="K18" s="22">
        <v>57.099999999999994</v>
      </c>
      <c r="L18" s="22">
        <v>43.099999999999994</v>
      </c>
      <c r="M18" s="22">
        <v>44.199999999999989</v>
      </c>
      <c r="N18" s="22">
        <v>56.099999999999994</v>
      </c>
      <c r="O18" s="22">
        <v>200.50000000000014</v>
      </c>
      <c r="Q18" s="22">
        <v>28.799999999999955</v>
      </c>
      <c r="R18" s="22">
        <v>25.599999999999977</v>
      </c>
      <c r="S18" s="22">
        <v>38.399999999999977</v>
      </c>
      <c r="T18" s="22">
        <v>76.899999999999949</v>
      </c>
      <c r="U18" s="22">
        <v>169.69999999999993</v>
      </c>
      <c r="W18" s="22">
        <v>37.799999999999983</v>
      </c>
      <c r="X18" s="22">
        <v>48.59999999999998</v>
      </c>
      <c r="Y18" s="22">
        <v>55.4</v>
      </c>
      <c r="Z18" s="22">
        <v>78.700000000000017</v>
      </c>
      <c r="AA18" s="22">
        <v>220.5</v>
      </c>
      <c r="AC18" s="22">
        <v>63.799999999999955</v>
      </c>
      <c r="AD18" s="22">
        <v>64.299999999999898</v>
      </c>
      <c r="AE18" s="22">
        <v>76.400000000000034</v>
      </c>
      <c r="AF18" s="22">
        <v>84.700000000000045</v>
      </c>
      <c r="AG18" s="22">
        <v>289.20000000000016</v>
      </c>
      <c r="AI18" s="22">
        <v>72.099999999999994</v>
      </c>
      <c r="AJ18" s="22">
        <v>84.3</v>
      </c>
      <c r="AK18" s="22">
        <v>82.600000000000023</v>
      </c>
      <c r="AL18" s="22">
        <v>95.799999999999983</v>
      </c>
      <c r="AM18" s="22">
        <v>334.79999999999995</v>
      </c>
      <c r="AO18" s="22">
        <v>73.69999999999996</v>
      </c>
      <c r="AP18" s="22">
        <v>81</v>
      </c>
      <c r="AQ18" s="22">
        <v>89.500000000000014</v>
      </c>
      <c r="AR18" s="22">
        <v>108.09999999999994</v>
      </c>
      <c r="AS18" s="22">
        <v>352.30000000000041</v>
      </c>
      <c r="AU18" s="22">
        <v>53.900000000000034</v>
      </c>
      <c r="AV18" s="22">
        <v>66.500000000000057</v>
      </c>
      <c r="AW18" s="22">
        <v>71.5</v>
      </c>
      <c r="AX18" s="22">
        <v>99.399999999999935</v>
      </c>
      <c r="AY18" s="22">
        <v>291.2999999999999</v>
      </c>
      <c r="AZ18" s="45"/>
      <c r="BA18" s="22">
        <v>69.900000000000006</v>
      </c>
      <c r="BB18" s="22">
        <v>100.30000000000007</v>
      </c>
      <c r="BC18" s="22">
        <v>105.50000000000014</v>
      </c>
      <c r="BD18" s="22">
        <v>126.50000000000027</v>
      </c>
      <c r="BE18" s="22">
        <v>402.20000000000027</v>
      </c>
      <c r="BG18" s="22">
        <v>89.89999999999992</v>
      </c>
      <c r="BH18" s="22">
        <v>101.29999999999995</v>
      </c>
      <c r="BI18" s="22">
        <v>113.10000000000005</v>
      </c>
      <c r="BJ18" s="22">
        <v>142.89999999999992</v>
      </c>
      <c r="BK18" s="22">
        <v>447.19999999999965</v>
      </c>
      <c r="BL18" s="46"/>
      <c r="BM18" s="22">
        <v>85.000000000000142</v>
      </c>
      <c r="BN18" s="22">
        <v>123.00000000000009</v>
      </c>
      <c r="BO18" s="22">
        <v>106.49999999999977</v>
      </c>
      <c r="BP18" s="22">
        <v>204.89999999999998</v>
      </c>
      <c r="BQ18" s="22">
        <v>519.40000000000055</v>
      </c>
      <c r="BR18" s="46"/>
      <c r="BS18" s="22">
        <v>100.83685428064246</v>
      </c>
      <c r="BT18" s="22">
        <v>136.10310888280424</v>
      </c>
      <c r="BU18" s="22">
        <v>128.97221252583134</v>
      </c>
      <c r="BV18" s="22">
        <v>202.13098358153985</v>
      </c>
      <c r="BW18" s="22">
        <v>568.04315927081757</v>
      </c>
      <c r="BX18" s="24"/>
    </row>
    <row r="19" spans="1:76" ht="12.75" customHeight="1" x14ac:dyDescent="0.2">
      <c r="A19" s="36" t="s">
        <v>30</v>
      </c>
      <c r="B19" s="22">
        <v>9.1</v>
      </c>
      <c r="C19" s="22">
        <v>19.7</v>
      </c>
      <c r="D19" s="22"/>
      <c r="E19" s="22">
        <v>3.8</v>
      </c>
      <c r="F19" s="22">
        <v>3.1</v>
      </c>
      <c r="G19" s="22">
        <v>2.2000000000000002</v>
      </c>
      <c r="H19" s="22">
        <v>8</v>
      </c>
      <c r="I19" s="22">
        <v>17.100000000000001</v>
      </c>
      <c r="J19" s="22"/>
      <c r="K19" s="22">
        <v>0.5</v>
      </c>
      <c r="L19" s="22">
        <v>0</v>
      </c>
      <c r="M19" s="22">
        <v>1.4</v>
      </c>
      <c r="N19" s="22">
        <v>1.5</v>
      </c>
      <c r="O19" s="22">
        <v>3.4</v>
      </c>
      <c r="Q19" s="22">
        <v>1</v>
      </c>
      <c r="R19" s="22">
        <v>0.3</v>
      </c>
      <c r="S19" s="22">
        <v>0.1</v>
      </c>
      <c r="T19" s="22">
        <v>0.1</v>
      </c>
      <c r="U19" s="22">
        <v>1.5000000000000002</v>
      </c>
      <c r="W19" s="22">
        <v>0.1</v>
      </c>
      <c r="X19" s="22">
        <v>6.3</v>
      </c>
      <c r="Y19" s="22">
        <v>5.2</v>
      </c>
      <c r="Z19" s="22">
        <v>4.5999999999999996</v>
      </c>
      <c r="AA19" s="22">
        <v>16.2</v>
      </c>
      <c r="AC19" s="22">
        <v>0.4</v>
      </c>
      <c r="AD19" s="22">
        <v>0</v>
      </c>
      <c r="AE19" s="22">
        <v>0.1</v>
      </c>
      <c r="AF19" s="22">
        <v>0</v>
      </c>
      <c r="AG19" s="22">
        <v>0.5</v>
      </c>
      <c r="AI19" s="22">
        <v>0</v>
      </c>
      <c r="AJ19" s="22">
        <v>0</v>
      </c>
      <c r="AK19" s="22">
        <v>5.5</v>
      </c>
      <c r="AL19" s="22">
        <v>4.7</v>
      </c>
      <c r="AM19" s="22">
        <v>10.199999999999999</v>
      </c>
      <c r="AO19" s="22">
        <v>3.5</v>
      </c>
      <c r="AP19" s="22">
        <v>-0.10000000000002274</v>
      </c>
      <c r="AQ19" s="22">
        <v>2.6999999999999886</v>
      </c>
      <c r="AR19" s="22">
        <v>0.60000000000002274</v>
      </c>
      <c r="AS19" s="22">
        <v>6.6999999999998181</v>
      </c>
      <c r="AU19" s="22">
        <v>0.5</v>
      </c>
      <c r="AV19" s="22">
        <v>13.299999999999955</v>
      </c>
      <c r="AW19" s="22">
        <v>17.600000000000136</v>
      </c>
      <c r="AX19" s="22">
        <v>20.899999999999864</v>
      </c>
      <c r="AY19" s="22">
        <v>52.399999999999636</v>
      </c>
      <c r="AZ19" s="45"/>
      <c r="BA19" s="22">
        <v>13.600000000000023</v>
      </c>
      <c r="BB19" s="22">
        <v>7.7999999999999545</v>
      </c>
      <c r="BC19" s="22">
        <v>10.299999999999955</v>
      </c>
      <c r="BD19" s="22">
        <v>5.5999999999997954</v>
      </c>
      <c r="BE19" s="22">
        <v>37.199999999999818</v>
      </c>
      <c r="BG19" s="22">
        <v>2.1000000000000227</v>
      </c>
      <c r="BH19" s="22">
        <v>0</v>
      </c>
      <c r="BI19" s="22">
        <v>0.30000000000006821</v>
      </c>
      <c r="BJ19" s="22">
        <v>7.6000000000001364</v>
      </c>
      <c r="BK19" s="22">
        <v>10.000000000000455</v>
      </c>
      <c r="BL19" s="46"/>
      <c r="BM19" s="22">
        <v>5.8999999999999773</v>
      </c>
      <c r="BN19" s="22">
        <v>4.2000000000000455</v>
      </c>
      <c r="BO19" s="22">
        <v>1.5000000000002274</v>
      </c>
      <c r="BP19" s="22">
        <v>2.3999999999999773</v>
      </c>
      <c r="BQ19" s="22">
        <v>14</v>
      </c>
      <c r="BR19" s="46"/>
      <c r="BS19" s="22">
        <v>1.8932136318790072</v>
      </c>
      <c r="BT19" s="22">
        <v>2.9574004900869113</v>
      </c>
      <c r="BU19" s="22">
        <v>4.7734121895925909</v>
      </c>
      <c r="BV19" s="22">
        <v>4.0547431322370358</v>
      </c>
      <c r="BW19" s="22">
        <v>13.676328859808564</v>
      </c>
      <c r="BX19" s="24"/>
    </row>
    <row r="20" spans="1:76" ht="12.75" customHeight="1" x14ac:dyDescent="0.2">
      <c r="A20" s="36" t="s">
        <v>44</v>
      </c>
      <c r="B20" s="22">
        <v>9.8000000000000007</v>
      </c>
      <c r="C20" s="22">
        <v>27.5</v>
      </c>
      <c r="D20" s="22"/>
      <c r="E20" s="22">
        <v>7.7</v>
      </c>
      <c r="F20" s="22">
        <v>8.3000000000000007</v>
      </c>
      <c r="G20" s="22">
        <v>9.6999999999999993</v>
      </c>
      <c r="H20" s="22">
        <v>9.6999999999999993</v>
      </c>
      <c r="I20" s="22">
        <v>35.4</v>
      </c>
      <c r="J20" s="22"/>
      <c r="K20" s="22">
        <v>9.6</v>
      </c>
      <c r="L20" s="22">
        <v>9</v>
      </c>
      <c r="M20" s="22">
        <v>9.8000000000000007</v>
      </c>
      <c r="N20" s="22">
        <v>14.5</v>
      </c>
      <c r="O20" s="22">
        <v>42.900000000000006</v>
      </c>
      <c r="Q20" s="22">
        <v>10.7</v>
      </c>
      <c r="R20" s="22">
        <v>11.9</v>
      </c>
      <c r="S20" s="22">
        <v>9.6</v>
      </c>
      <c r="T20" s="22">
        <v>9.4</v>
      </c>
      <c r="U20" s="22">
        <v>41.6</v>
      </c>
      <c r="W20" s="22">
        <v>9.6999999999999993</v>
      </c>
      <c r="X20" s="22">
        <v>17.7</v>
      </c>
      <c r="Y20" s="22">
        <v>20.9</v>
      </c>
      <c r="Z20" s="22">
        <v>23.5</v>
      </c>
      <c r="AA20" s="22">
        <v>71.8</v>
      </c>
      <c r="AC20" s="22">
        <v>21.3</v>
      </c>
      <c r="AD20" s="22">
        <v>20.5</v>
      </c>
      <c r="AE20" s="22">
        <v>20.7</v>
      </c>
      <c r="AF20" s="22">
        <v>21.1</v>
      </c>
      <c r="AG20" s="22">
        <v>83.6</v>
      </c>
      <c r="AI20" s="22">
        <v>21.5</v>
      </c>
      <c r="AJ20" s="22">
        <v>21.8</v>
      </c>
      <c r="AK20" s="22">
        <v>25.4</v>
      </c>
      <c r="AL20" s="22">
        <v>25</v>
      </c>
      <c r="AM20" s="22">
        <v>93.699999999999989</v>
      </c>
      <c r="AO20" s="22">
        <v>24.3</v>
      </c>
      <c r="AP20" s="22">
        <v>24.5</v>
      </c>
      <c r="AQ20" s="22">
        <v>26.7</v>
      </c>
      <c r="AR20" s="22">
        <v>25.4</v>
      </c>
      <c r="AS20" s="22">
        <v>100.9</v>
      </c>
      <c r="AU20" s="22">
        <v>27.5</v>
      </c>
      <c r="AV20" s="22">
        <v>30.1</v>
      </c>
      <c r="AW20" s="22">
        <v>34.6</v>
      </c>
      <c r="AX20" s="22">
        <v>41.2</v>
      </c>
      <c r="AY20" s="22">
        <v>133.4</v>
      </c>
      <c r="AZ20" s="45"/>
      <c r="BA20" s="22">
        <v>40.1</v>
      </c>
      <c r="BB20" s="22">
        <v>37.5</v>
      </c>
      <c r="BC20" s="22">
        <v>42.8</v>
      </c>
      <c r="BD20" s="22">
        <v>39.199999999999989</v>
      </c>
      <c r="BE20" s="22">
        <v>159.6</v>
      </c>
      <c r="BG20" s="22">
        <v>39.200000000000003</v>
      </c>
      <c r="BH20" s="22">
        <v>38.200000000000003</v>
      </c>
      <c r="BI20" s="22">
        <v>37.799999999999997</v>
      </c>
      <c r="BJ20" s="22">
        <v>40.600000000000009</v>
      </c>
      <c r="BK20" s="22">
        <v>155.80000000000001</v>
      </c>
      <c r="BL20" s="46"/>
      <c r="BM20" s="22">
        <v>41.2</v>
      </c>
      <c r="BN20" s="22">
        <v>39.299999999999997</v>
      </c>
      <c r="BO20" s="22">
        <v>39.099999999999994</v>
      </c>
      <c r="BP20" s="22">
        <v>40.700000000000017</v>
      </c>
      <c r="BQ20" s="22">
        <v>160.30000000000001</v>
      </c>
      <c r="BR20" s="46"/>
      <c r="BS20" s="22">
        <v>41.805994041534404</v>
      </c>
      <c r="BT20" s="22">
        <v>40.693827806897701</v>
      </c>
      <c r="BU20" s="22">
        <v>43.822765632538506</v>
      </c>
      <c r="BV20" s="22">
        <v>45.323190432968495</v>
      </c>
      <c r="BW20" s="22">
        <v>171.64577791393901</v>
      </c>
      <c r="BX20" s="24"/>
    </row>
    <row r="21" spans="1:76" x14ac:dyDescent="0.2">
      <c r="A21" s="36" t="s">
        <v>79</v>
      </c>
      <c r="B21" s="22">
        <v>22.4</v>
      </c>
      <c r="C21" s="22">
        <v>20.7</v>
      </c>
      <c r="D21" s="22"/>
      <c r="E21" s="22">
        <v>4.3</v>
      </c>
      <c r="F21" s="22">
        <v>3.4</v>
      </c>
      <c r="G21" s="22">
        <v>5.0999999999999996</v>
      </c>
      <c r="H21" s="22">
        <v>5.0999999999999996</v>
      </c>
      <c r="I21" s="22">
        <v>17.899999999999999</v>
      </c>
      <c r="J21" s="22"/>
      <c r="K21" s="22">
        <v>5</v>
      </c>
      <c r="L21" s="22">
        <v>4.8</v>
      </c>
      <c r="M21" s="22">
        <v>4</v>
      </c>
      <c r="N21" s="22">
        <v>8.1999999999999993</v>
      </c>
      <c r="O21" s="22">
        <v>22</v>
      </c>
      <c r="Q21" s="22">
        <v>6.4</v>
      </c>
      <c r="R21" s="22">
        <v>6.4</v>
      </c>
      <c r="S21" s="22">
        <v>5.6</v>
      </c>
      <c r="T21" s="22">
        <v>6.1</v>
      </c>
      <c r="U21" s="22">
        <v>24.5</v>
      </c>
      <c r="W21" s="22">
        <v>4.8</v>
      </c>
      <c r="X21" s="22">
        <v>6.9</v>
      </c>
      <c r="Y21" s="22">
        <v>5.3</v>
      </c>
      <c r="Z21" s="22">
        <v>3.9</v>
      </c>
      <c r="AA21" s="22">
        <v>20.9</v>
      </c>
      <c r="AC21" s="22">
        <v>3.8</v>
      </c>
      <c r="AD21" s="22">
        <v>4</v>
      </c>
      <c r="AE21" s="22">
        <v>6.9</v>
      </c>
      <c r="AF21" s="22">
        <v>6</v>
      </c>
      <c r="AG21" s="22">
        <v>20.7</v>
      </c>
      <c r="AI21" s="22">
        <v>5.5</v>
      </c>
      <c r="AJ21" s="22">
        <v>5</v>
      </c>
      <c r="AK21" s="22">
        <v>18</v>
      </c>
      <c r="AL21" s="22">
        <v>8.3000000000000007</v>
      </c>
      <c r="AM21" s="22">
        <v>36.799999999999997</v>
      </c>
      <c r="AO21" s="22">
        <v>9</v>
      </c>
      <c r="AP21" s="22">
        <v>9.3000000000000007</v>
      </c>
      <c r="AQ21" s="22">
        <v>9.1999999999999993</v>
      </c>
      <c r="AR21" s="22">
        <v>8</v>
      </c>
      <c r="AS21" s="22">
        <v>35.5</v>
      </c>
      <c r="AU21" s="22">
        <v>20.399999999999984</v>
      </c>
      <c r="AV21" s="22">
        <v>8.3999999999999773</v>
      </c>
      <c r="AW21" s="22">
        <v>7.7999999999999829</v>
      </c>
      <c r="AX21" s="22">
        <v>6.8000000000000043</v>
      </c>
      <c r="AY21" s="22">
        <v>43.30000000000004</v>
      </c>
      <c r="AZ21" s="45"/>
      <c r="BA21" s="22">
        <v>5.2000000000000028</v>
      </c>
      <c r="BB21" s="22">
        <v>5.3999999999999915</v>
      </c>
      <c r="BC21" s="22">
        <v>11.20000000000001</v>
      </c>
      <c r="BD21" s="22">
        <v>20.600000000000051</v>
      </c>
      <c r="BE21" s="22">
        <v>42.500000000000057</v>
      </c>
      <c r="BG21" s="22">
        <v>15.500000000000007</v>
      </c>
      <c r="BH21" s="22">
        <v>18.500000000000007</v>
      </c>
      <c r="BI21" s="22">
        <v>23.499999999999986</v>
      </c>
      <c r="BJ21" s="22">
        <v>21.800000000000011</v>
      </c>
      <c r="BK21" s="22">
        <v>79.300000000000011</v>
      </c>
      <c r="BL21" s="46"/>
      <c r="BM21" s="22">
        <v>27.999999999999993</v>
      </c>
      <c r="BN21" s="22">
        <v>26.39999999999997</v>
      </c>
      <c r="BO21" s="22">
        <v>31.700000000000074</v>
      </c>
      <c r="BP21" s="22">
        <v>17.799999999999969</v>
      </c>
      <c r="BQ21" s="22">
        <v>103.9</v>
      </c>
      <c r="BR21" s="46"/>
      <c r="BS21" s="22">
        <v>32.819999999999993</v>
      </c>
      <c r="BT21" s="22">
        <v>27.341608835492437</v>
      </c>
      <c r="BU21" s="22">
        <v>31.461880880411456</v>
      </c>
      <c r="BV21" s="22">
        <v>28.930885222290627</v>
      </c>
      <c r="BW21" s="22">
        <v>120.55437493819454</v>
      </c>
      <c r="BX21" s="24"/>
    </row>
    <row r="22" spans="1:76" x14ac:dyDescent="0.2">
      <c r="A22" s="24" t="s">
        <v>57</v>
      </c>
      <c r="B22" s="22">
        <v>0</v>
      </c>
      <c r="C22" s="22">
        <v>10.6</v>
      </c>
      <c r="D22" s="22"/>
      <c r="E22" s="22">
        <v>0</v>
      </c>
      <c r="F22" s="22">
        <v>0</v>
      </c>
      <c r="G22" s="22">
        <v>0</v>
      </c>
      <c r="H22" s="22">
        <v>0</v>
      </c>
      <c r="I22" s="22">
        <v>0</v>
      </c>
      <c r="J22" s="22"/>
      <c r="K22" s="22">
        <v>-17.2</v>
      </c>
      <c r="L22" s="22">
        <v>2.5</v>
      </c>
      <c r="M22" s="22">
        <v>6.2</v>
      </c>
      <c r="N22" s="22">
        <v>8.3000000000000007</v>
      </c>
      <c r="O22" s="22">
        <v>-0.19999999999999929</v>
      </c>
      <c r="Q22" s="22">
        <v>2.1</v>
      </c>
      <c r="R22" s="22">
        <v>7.1</v>
      </c>
      <c r="S22" s="22">
        <v>2.5</v>
      </c>
      <c r="T22" s="22">
        <v>3.4</v>
      </c>
      <c r="U22" s="22">
        <v>15.1</v>
      </c>
      <c r="W22" s="22">
        <v>5</v>
      </c>
      <c r="X22" s="22">
        <v>6.6</v>
      </c>
      <c r="Y22" s="22">
        <v>7.3</v>
      </c>
      <c r="Z22" s="22">
        <v>1.9</v>
      </c>
      <c r="AA22" s="22">
        <v>20.799999999999997</v>
      </c>
      <c r="AC22" s="22">
        <v>-0.2</v>
      </c>
      <c r="AD22" s="22">
        <v>2.5</v>
      </c>
      <c r="AE22" s="22">
        <v>2.5</v>
      </c>
      <c r="AF22" s="22">
        <v>5.0999999999999996</v>
      </c>
      <c r="AG22" s="22">
        <v>9.8999999999999986</v>
      </c>
      <c r="AI22" s="22">
        <v>2.2000000000000002</v>
      </c>
      <c r="AJ22" s="22">
        <v>-6.3</v>
      </c>
      <c r="AK22" s="22">
        <v>4.3</v>
      </c>
      <c r="AL22" s="22">
        <v>2.4</v>
      </c>
      <c r="AM22" s="22">
        <v>2.6</v>
      </c>
      <c r="AO22" s="22">
        <v>1</v>
      </c>
      <c r="AP22" s="22">
        <v>3.2</v>
      </c>
      <c r="AQ22" s="22">
        <v>5.2</v>
      </c>
      <c r="AR22" s="22">
        <v>-2.7</v>
      </c>
      <c r="AS22" s="22">
        <v>6.7</v>
      </c>
      <c r="AU22" s="22">
        <v>10.8</v>
      </c>
      <c r="AV22" s="22">
        <v>10.799999999999999</v>
      </c>
      <c r="AW22" s="22">
        <v>9.8000000000000007</v>
      </c>
      <c r="AX22" s="22">
        <v>7.8999999999999995</v>
      </c>
      <c r="AY22" s="22">
        <v>39.300000000000004</v>
      </c>
      <c r="AZ22" s="45"/>
      <c r="BA22" s="22">
        <v>2.2999999999999998</v>
      </c>
      <c r="BB22" s="22">
        <v>3.9999999999999996</v>
      </c>
      <c r="BC22" s="22">
        <v>0.6</v>
      </c>
      <c r="BD22" s="22">
        <v>5.6000000000000005</v>
      </c>
      <c r="BE22" s="22">
        <v>12.4</v>
      </c>
      <c r="BG22" s="22">
        <v>2.4</v>
      </c>
      <c r="BH22" s="22">
        <v>11.1</v>
      </c>
      <c r="BI22" s="22">
        <v>12.8</v>
      </c>
      <c r="BJ22" s="22">
        <v>14.3</v>
      </c>
      <c r="BK22" s="22">
        <v>40.6</v>
      </c>
      <c r="BL22" s="46"/>
      <c r="BM22" s="22">
        <v>6.1</v>
      </c>
      <c r="BN22" s="22">
        <v>4.5</v>
      </c>
      <c r="BO22" s="22">
        <v>8.5000000000000018</v>
      </c>
      <c r="BP22" s="22">
        <v>10.799999999999997</v>
      </c>
      <c r="BQ22" s="22">
        <v>29.9</v>
      </c>
      <c r="BR22" s="46"/>
      <c r="BS22" s="22">
        <v>2.4945822948312797</v>
      </c>
      <c r="BT22" s="22">
        <v>4.3601564594414004</v>
      </c>
      <c r="BU22" s="22">
        <v>2.2379124628293807</v>
      </c>
      <c r="BV22" s="22">
        <v>29.282056692432739</v>
      </c>
      <c r="BW22" s="22">
        <v>38.374707909534798</v>
      </c>
      <c r="BX22" s="24"/>
    </row>
    <row r="23" spans="1:76" x14ac:dyDescent="0.2">
      <c r="A23" s="39" t="s">
        <v>66</v>
      </c>
      <c r="B23" s="22">
        <v>0</v>
      </c>
      <c r="C23" s="22">
        <v>-11.5</v>
      </c>
      <c r="D23" s="22"/>
      <c r="E23" s="22">
        <v>0</v>
      </c>
      <c r="F23" s="22">
        <v>0</v>
      </c>
      <c r="G23" s="22">
        <v>0</v>
      </c>
      <c r="H23" s="22">
        <v>0</v>
      </c>
      <c r="I23" s="22">
        <v>0</v>
      </c>
      <c r="J23" s="22"/>
      <c r="K23" s="22">
        <v>0</v>
      </c>
      <c r="L23" s="22">
        <v>0</v>
      </c>
      <c r="M23" s="22">
        <v>0</v>
      </c>
      <c r="N23" s="22">
        <v>0</v>
      </c>
      <c r="O23" s="22">
        <v>0</v>
      </c>
      <c r="Q23" s="22">
        <v>0</v>
      </c>
      <c r="R23" s="22">
        <v>0</v>
      </c>
      <c r="S23" s="22">
        <v>0</v>
      </c>
      <c r="T23" s="22">
        <v>0</v>
      </c>
      <c r="U23" s="22">
        <v>0</v>
      </c>
      <c r="W23" s="22">
        <v>0</v>
      </c>
      <c r="X23" s="22">
        <v>0</v>
      </c>
      <c r="Y23" s="22">
        <v>0</v>
      </c>
      <c r="Z23" s="22">
        <v>0</v>
      </c>
      <c r="AA23" s="22">
        <v>0</v>
      </c>
      <c r="AC23" s="22">
        <v>-3.3</v>
      </c>
      <c r="AD23" s="22">
        <v>-1.7</v>
      </c>
      <c r="AE23" s="22">
        <v>-2.1</v>
      </c>
      <c r="AF23" s="22">
        <v>4.4000000000000004</v>
      </c>
      <c r="AG23" s="22">
        <v>-2.6999999999999993</v>
      </c>
      <c r="AI23" s="22">
        <v>-2.6</v>
      </c>
      <c r="AJ23" s="22">
        <v>0.2</v>
      </c>
      <c r="AK23" s="22">
        <v>-5.0999999999999996</v>
      </c>
      <c r="AL23" s="22">
        <v>0.1</v>
      </c>
      <c r="AM23" s="22">
        <v>-7.4</v>
      </c>
      <c r="AO23" s="22">
        <v>-0.6</v>
      </c>
      <c r="AP23" s="22">
        <v>-9.9999999999999645E-2</v>
      </c>
      <c r="AQ23" s="22">
        <v>0.10000000000000009</v>
      </c>
      <c r="AR23" s="22">
        <v>0.19999999999999973</v>
      </c>
      <c r="AS23" s="22">
        <v>-0.3999999999999998</v>
      </c>
      <c r="AU23" s="22">
        <v>-0.2</v>
      </c>
      <c r="AV23" s="22">
        <v>-0.1</v>
      </c>
      <c r="AW23" s="22">
        <v>-1.9</v>
      </c>
      <c r="AX23" s="22">
        <v>-0.20000000000000018</v>
      </c>
      <c r="AY23" s="22">
        <v>-2.2999999999999989</v>
      </c>
      <c r="AZ23" s="68"/>
      <c r="BA23" s="22">
        <v>0</v>
      </c>
      <c r="BB23" s="22">
        <v>0</v>
      </c>
      <c r="BC23" s="22">
        <v>0</v>
      </c>
      <c r="BD23" s="22">
        <v>0</v>
      </c>
      <c r="BE23" s="22">
        <v>0</v>
      </c>
      <c r="BG23" s="22">
        <v>5.3999999999999995</v>
      </c>
      <c r="BH23" s="22">
        <v>6.4000000000000012</v>
      </c>
      <c r="BI23" s="22">
        <v>-0.39999999999999947</v>
      </c>
      <c r="BJ23" s="22">
        <v>-5.6000000000000014</v>
      </c>
      <c r="BK23" s="22">
        <v>5.8</v>
      </c>
      <c r="BL23" s="69"/>
      <c r="BM23" s="22">
        <v>-6.7</v>
      </c>
      <c r="BN23" s="22">
        <v>-16</v>
      </c>
      <c r="BO23" s="22">
        <v>2.0000000000000013</v>
      </c>
      <c r="BP23" s="22">
        <v>0</v>
      </c>
      <c r="BQ23" s="22">
        <v>-20.7</v>
      </c>
      <c r="BR23" s="69"/>
      <c r="BS23" s="22">
        <v>0.52318346226990986</v>
      </c>
      <c r="BT23" s="22">
        <v>0.59710968682109122</v>
      </c>
      <c r="BU23" s="22">
        <v>-2.7131894681379221</v>
      </c>
      <c r="BV23" s="22">
        <v>-0.97442650271108788</v>
      </c>
      <c r="BW23" s="22">
        <v>-2.5673228217580086</v>
      </c>
      <c r="BX23" s="24"/>
    </row>
    <row r="24" spans="1:76" x14ac:dyDescent="0.2">
      <c r="A24" s="39" t="s">
        <v>62</v>
      </c>
      <c r="B24" s="22">
        <v>-10.3</v>
      </c>
      <c r="C24" s="22">
        <v>-23.8</v>
      </c>
      <c r="D24" s="22"/>
      <c r="E24" s="22">
        <v>-4.4000000000000004</v>
      </c>
      <c r="F24" s="22">
        <v>-4.4000000000000004</v>
      </c>
      <c r="G24" s="22">
        <v>-4.5</v>
      </c>
      <c r="H24" s="22">
        <v>-6.3</v>
      </c>
      <c r="I24" s="22">
        <v>-19.600000000000001</v>
      </c>
      <c r="J24" s="22"/>
      <c r="K24" s="22">
        <v>-6.3</v>
      </c>
      <c r="L24" s="22">
        <v>-4.4000000000000004</v>
      </c>
      <c r="M24" s="22">
        <v>-6.9</v>
      </c>
      <c r="N24" s="22">
        <v>-10.3</v>
      </c>
      <c r="O24" s="22">
        <v>-27.900000000000002</v>
      </c>
      <c r="Q24" s="22">
        <v>-5.6</v>
      </c>
      <c r="R24" s="22">
        <v>-7.4</v>
      </c>
      <c r="S24" s="22">
        <v>-4</v>
      </c>
      <c r="T24" s="22">
        <v>-14.4</v>
      </c>
      <c r="U24" s="22">
        <v>-31.4</v>
      </c>
      <c r="W24" s="22">
        <v>-6.1</v>
      </c>
      <c r="X24" s="22">
        <v>-15.9</v>
      </c>
      <c r="Y24" s="22">
        <v>-14.8</v>
      </c>
      <c r="Z24" s="22">
        <v>-10.8</v>
      </c>
      <c r="AA24" s="22">
        <v>-47.599999999999994</v>
      </c>
      <c r="AC24" s="22">
        <v>-7.1</v>
      </c>
      <c r="AD24" s="22">
        <v>-9.9</v>
      </c>
      <c r="AE24" s="22">
        <v>-9.1999999999999993</v>
      </c>
      <c r="AF24" s="22">
        <v>-12.9</v>
      </c>
      <c r="AG24" s="22">
        <v>-39.1</v>
      </c>
      <c r="AI24" s="22">
        <v>-9.8000000000000007</v>
      </c>
      <c r="AJ24" s="22">
        <v>-9.5</v>
      </c>
      <c r="AK24" s="22">
        <v>-19</v>
      </c>
      <c r="AL24" s="22">
        <v>-7.9</v>
      </c>
      <c r="AM24" s="22">
        <v>-46.199999999999996</v>
      </c>
      <c r="AO24" s="22">
        <v>-12.3</v>
      </c>
      <c r="AP24" s="22">
        <v>-11.799999999999997</v>
      </c>
      <c r="AQ24" s="22">
        <v>-21.099999999999998</v>
      </c>
      <c r="AR24" s="22">
        <v>-11.000000000000007</v>
      </c>
      <c r="AS24" s="22">
        <v>-56.2</v>
      </c>
      <c r="AU24" s="22">
        <v>-20.299999999999997</v>
      </c>
      <c r="AV24" s="22">
        <v>-20.399999999999999</v>
      </c>
      <c r="AW24" s="22">
        <v>-24</v>
      </c>
      <c r="AX24" s="22">
        <v>-27.100000000000009</v>
      </c>
      <c r="AY24" s="22">
        <v>-91.699999999999989</v>
      </c>
      <c r="AZ24" s="45"/>
      <c r="BA24" s="22">
        <v>-20.399999999999999</v>
      </c>
      <c r="BB24" s="22">
        <v>-18.800000000000004</v>
      </c>
      <c r="BC24" s="22">
        <v>-21.9</v>
      </c>
      <c r="BD24" s="22">
        <v>-16.399999999999977</v>
      </c>
      <c r="BE24" s="22">
        <v>-77.30000000000004</v>
      </c>
      <c r="BG24" s="22">
        <v>-23.4</v>
      </c>
      <c r="BH24" s="22">
        <v>-29.199999999999996</v>
      </c>
      <c r="BI24" s="22">
        <v>-25.5</v>
      </c>
      <c r="BJ24" s="22">
        <v>-20.299999999999983</v>
      </c>
      <c r="BK24" s="22">
        <v>-98.399999999999977</v>
      </c>
      <c r="BL24" s="45"/>
      <c r="BM24" s="22">
        <v>-23.799999999999997</v>
      </c>
      <c r="BN24" s="22">
        <v>-22.000000000000014</v>
      </c>
      <c r="BO24" s="22">
        <v>-23.699999999999989</v>
      </c>
      <c r="BP24" s="22">
        <v>-44.399999999999977</v>
      </c>
      <c r="BQ24" s="22">
        <v>-113.89999999999998</v>
      </c>
      <c r="BR24" s="45"/>
      <c r="BS24" s="22">
        <v>-28.1604365682037</v>
      </c>
      <c r="BT24" s="22">
        <v>-25.298746504437801</v>
      </c>
      <c r="BU24" s="22">
        <v>-23.744688887710993</v>
      </c>
      <c r="BV24" s="22">
        <v>-21.433122004887906</v>
      </c>
      <c r="BW24" s="22">
        <v>-98.636993965239981</v>
      </c>
      <c r="BX24" s="24"/>
    </row>
    <row r="25" spans="1:76" x14ac:dyDescent="0.2">
      <c r="A25" s="36" t="s">
        <v>60</v>
      </c>
      <c r="B25" s="22">
        <v>187.2000000000001</v>
      </c>
      <c r="C25" s="22">
        <v>217.49999999999991</v>
      </c>
      <c r="D25" s="22"/>
      <c r="E25" s="22">
        <v>46.300000000000061</v>
      </c>
      <c r="F25" s="22">
        <v>49.999999999999972</v>
      </c>
      <c r="G25" s="22">
        <v>46.699999999999939</v>
      </c>
      <c r="H25" s="22">
        <v>84.499999999999972</v>
      </c>
      <c r="I25" s="22">
        <v>227.50000000000028</v>
      </c>
      <c r="J25" s="22"/>
      <c r="K25" s="22">
        <v>48.699999999999989</v>
      </c>
      <c r="L25" s="22">
        <v>54.999999999999993</v>
      </c>
      <c r="M25" s="22">
        <v>58.699999999999996</v>
      </c>
      <c r="N25" s="22">
        <v>78.3</v>
      </c>
      <c r="O25" s="22">
        <v>240.70000000000019</v>
      </c>
      <c r="Q25" s="22">
        <v>43.399999999999956</v>
      </c>
      <c r="R25" s="22">
        <v>43.899999999999977</v>
      </c>
      <c r="S25" s="22">
        <v>52.199999999999982</v>
      </c>
      <c r="T25" s="22">
        <v>81.499999999999943</v>
      </c>
      <c r="U25" s="22">
        <v>220.99999999999991</v>
      </c>
      <c r="W25" s="22">
        <v>51.299999999999976</v>
      </c>
      <c r="X25" s="22">
        <v>70.199999999999974</v>
      </c>
      <c r="Y25" s="22">
        <v>79.3</v>
      </c>
      <c r="Z25" s="22">
        <v>101.80000000000003</v>
      </c>
      <c r="AA25" s="22">
        <v>302.60000000000002</v>
      </c>
      <c r="AC25" s="22">
        <v>78.69999999999996</v>
      </c>
      <c r="AD25" s="22">
        <v>79.699999999999889</v>
      </c>
      <c r="AE25" s="22">
        <v>95.30000000000004</v>
      </c>
      <c r="AF25" s="22">
        <v>108.40000000000003</v>
      </c>
      <c r="AG25" s="22">
        <v>362.10000000000014</v>
      </c>
      <c r="AI25" s="22">
        <v>88.9</v>
      </c>
      <c r="AJ25" s="22">
        <v>95.5</v>
      </c>
      <c r="AK25" s="22">
        <v>111.70000000000005</v>
      </c>
      <c r="AL25" s="22">
        <v>128.39999999999998</v>
      </c>
      <c r="AM25" s="22">
        <v>424.5</v>
      </c>
      <c r="AO25" s="22">
        <v>98.599999999999966</v>
      </c>
      <c r="AP25" s="22">
        <v>105.99999999999999</v>
      </c>
      <c r="AQ25" s="22">
        <v>112.29999999999998</v>
      </c>
      <c r="AR25" s="22">
        <v>128.59999999999997</v>
      </c>
      <c r="AS25" s="22">
        <v>445.50000000000023</v>
      </c>
      <c r="AU25" s="22">
        <v>92.600000000000009</v>
      </c>
      <c r="AV25" s="22">
        <v>108.6</v>
      </c>
      <c r="AW25" s="22">
        <v>115.40000000000012</v>
      </c>
      <c r="AX25" s="22">
        <v>148.89999999999981</v>
      </c>
      <c r="AY25" s="22">
        <v>465.69999999999965</v>
      </c>
      <c r="AZ25" s="45"/>
      <c r="BA25" s="22">
        <v>110.70000000000002</v>
      </c>
      <c r="BB25" s="22">
        <v>136.19999999999999</v>
      </c>
      <c r="BC25" s="22">
        <v>148.50000000000009</v>
      </c>
      <c r="BD25" s="22">
        <v>181.10000000000014</v>
      </c>
      <c r="BE25" s="22">
        <v>576.60000000000014</v>
      </c>
      <c r="BG25" s="22">
        <v>131.09999999999994</v>
      </c>
      <c r="BH25" s="22">
        <v>146.29999999999995</v>
      </c>
      <c r="BI25" s="22">
        <v>161.60000000000011</v>
      </c>
      <c r="BJ25" s="22">
        <v>201.30000000000013</v>
      </c>
      <c r="BK25" s="22">
        <v>640.30000000000018</v>
      </c>
      <c r="BL25" s="46"/>
      <c r="BM25" s="22">
        <v>135.70000000000016</v>
      </c>
      <c r="BN25" s="22">
        <v>159.40000000000009</v>
      </c>
      <c r="BO25" s="22">
        <v>165.60000000000008</v>
      </c>
      <c r="BP25" s="22">
        <v>232.2</v>
      </c>
      <c r="BQ25" s="22">
        <v>692.90000000000043</v>
      </c>
      <c r="BR25" s="46"/>
      <c r="BS25" s="22">
        <v>152.21339114295336</v>
      </c>
      <c r="BT25" s="22">
        <v>186.75446565710598</v>
      </c>
      <c r="BU25" s="22">
        <v>184.81030533535434</v>
      </c>
      <c r="BV25" s="22">
        <v>287.31431055386975</v>
      </c>
      <c r="BW25" s="22">
        <v>811.09003210529647</v>
      </c>
      <c r="BX25" s="24"/>
    </row>
    <row r="26" spans="1:76" x14ac:dyDescent="0.2">
      <c r="BX26" s="24"/>
    </row>
    <row r="27" spans="1:76" x14ac:dyDescent="0.2">
      <c r="BX27" s="24"/>
    </row>
    <row r="28" spans="1:76" x14ac:dyDescent="0.2">
      <c r="BX28" s="24"/>
    </row>
    <row r="29" spans="1:76" x14ac:dyDescent="0.2">
      <c r="N29" s="30"/>
      <c r="BX29" s="24"/>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CB20" sqref="CB20"/>
    </sheetView>
  </sheetViews>
  <sheetFormatPr defaultColWidth="9.140625" defaultRowHeight="12.75" outlineLevelCol="1" x14ac:dyDescent="0.2"/>
  <cols>
    <col min="1" max="1" width="44.28515625" style="36" customWidth="1"/>
    <col min="2" max="3" width="8.7109375" style="36" customWidth="1"/>
    <col min="4" max="4" width="4.5703125" style="36" hidden="1" customWidth="1" outlineLevel="1"/>
    <col min="5" max="8" width="8.7109375" style="36" hidden="1" customWidth="1" outlineLevel="1"/>
    <col min="9" max="9" width="8.7109375" style="36" customWidth="1" collapsed="1"/>
    <col min="10" max="10" width="4.5703125" style="36" hidden="1" customWidth="1" outlineLevel="1"/>
    <col min="11" max="13" width="8.7109375" style="36" hidden="1" customWidth="1" outlineLevel="1"/>
    <col min="14" max="14" width="9.140625" style="36" hidden="1" customWidth="1" outlineLevel="1"/>
    <col min="15" max="15" width="9.140625" style="36" customWidth="1" collapsed="1"/>
    <col min="16" max="16" width="4.5703125" style="36" hidden="1" customWidth="1" outlineLevel="1"/>
    <col min="17" max="20" width="9.140625" style="36" hidden="1" customWidth="1" outlineLevel="1"/>
    <col min="21" max="21" width="9.140625" style="36" customWidth="1" collapsed="1"/>
    <col min="22" max="22" width="4.5703125" style="36" hidden="1" customWidth="1" outlineLevel="1"/>
    <col min="23" max="26" width="9.140625" style="36" hidden="1" customWidth="1" outlineLevel="1"/>
    <col min="27" max="27" width="9.140625" style="36" customWidth="1" collapsed="1"/>
    <col min="28" max="28" width="4.5703125" style="36" hidden="1" customWidth="1" outlineLevel="1"/>
    <col min="29" max="32" width="9.140625" style="36" hidden="1" customWidth="1" outlineLevel="1"/>
    <col min="33" max="33" width="9.140625" style="36" customWidth="1" collapsed="1"/>
    <col min="34" max="34" width="2.85546875" style="36" hidden="1" customWidth="1" outlineLevel="1"/>
    <col min="35" max="38" width="9.140625" style="36" hidden="1" customWidth="1" outlineLevel="1"/>
    <col min="39" max="39" width="9.140625" style="36" customWidth="1" collapsed="1"/>
    <col min="40" max="40" width="2.85546875" style="36" hidden="1" customWidth="1" outlineLevel="1"/>
    <col min="41" max="44" width="9.140625" style="36" hidden="1" customWidth="1" outlineLevel="1"/>
    <col min="45" max="45" width="9.140625" style="36" collapsed="1"/>
    <col min="46" max="46" width="3.28515625" style="36" hidden="1" customWidth="1" outlineLevel="1"/>
    <col min="47" max="50" width="9.140625" style="36" hidden="1" customWidth="1" outlineLevel="1"/>
    <col min="51" max="51" width="9.140625" style="36" collapsed="1"/>
    <col min="52" max="52" width="3.28515625" style="36" hidden="1" customWidth="1" outlineLevel="1"/>
    <col min="53" max="56" width="9.140625" style="36" hidden="1" customWidth="1" outlineLevel="1"/>
    <col min="57" max="57" width="9.140625" style="36" customWidth="1" collapsed="1"/>
    <col min="58" max="58" width="3.140625" style="36" hidden="1" customWidth="1" outlineLevel="1"/>
    <col min="59" max="62" width="9.140625" style="36" hidden="1" customWidth="1" outlineLevel="1"/>
    <col min="63" max="63" width="9.140625" style="36" customWidth="1" collapsed="1"/>
    <col min="64" max="64" width="2.7109375" style="18" hidden="1" customWidth="1" outlineLevel="1"/>
    <col min="65" max="68" width="9.140625" style="36" hidden="1" customWidth="1" outlineLevel="1" collapsed="1"/>
    <col min="69" max="69" width="9.140625" style="36" customWidth="1" collapsed="1"/>
    <col min="70" max="70" width="2.7109375" style="18" hidden="1" customWidth="1" outlineLevel="1"/>
    <col min="71" max="74" width="9.140625" style="36" hidden="1" customWidth="1" outlineLevel="1" collapsed="1"/>
    <col min="75" max="75" width="9.140625" style="36" customWidth="1" collapsed="1"/>
    <col min="76" max="16384" width="9.140625" style="36"/>
  </cols>
  <sheetData>
    <row r="1" spans="1:75" ht="20.25" x14ac:dyDescent="0.3">
      <c r="A1" s="32" t="s">
        <v>178</v>
      </c>
      <c r="B1" s="32"/>
    </row>
    <row r="2" spans="1:75" ht="12.75" customHeight="1" x14ac:dyDescent="0.2">
      <c r="A2" s="39"/>
      <c r="B2" s="39"/>
    </row>
    <row r="3" spans="1:75" ht="12.75" customHeight="1" x14ac:dyDescent="0.2">
      <c r="A3" s="39" t="s">
        <v>23</v>
      </c>
      <c r="B3" s="39"/>
    </row>
    <row r="4" spans="1:75" x14ac:dyDescent="0.2">
      <c r="A4" s="39"/>
      <c r="B4" s="39"/>
    </row>
    <row r="5" spans="1:75" x14ac:dyDescent="0.2">
      <c r="A5" s="42" t="s">
        <v>8</v>
      </c>
      <c r="B5" s="43" t="s">
        <v>95</v>
      </c>
      <c r="C5" s="43" t="s">
        <v>96</v>
      </c>
      <c r="E5" s="43" t="s">
        <v>97</v>
      </c>
      <c r="F5" s="43" t="s">
        <v>98</v>
      </c>
      <c r="G5" s="43" t="s">
        <v>99</v>
      </c>
      <c r="H5" s="43" t="s">
        <v>100</v>
      </c>
      <c r="I5" s="43" t="s">
        <v>101</v>
      </c>
      <c r="K5" s="43" t="s">
        <v>102</v>
      </c>
      <c r="L5" s="43" t="s">
        <v>103</v>
      </c>
      <c r="M5" s="43" t="s">
        <v>104</v>
      </c>
      <c r="N5" s="43" t="s">
        <v>105</v>
      </c>
      <c r="O5" s="43" t="s">
        <v>106</v>
      </c>
      <c r="Q5" s="43" t="s">
        <v>107</v>
      </c>
      <c r="R5" s="43" t="s">
        <v>108</v>
      </c>
      <c r="S5" s="43" t="s">
        <v>109</v>
      </c>
      <c r="T5" s="43" t="s">
        <v>110</v>
      </c>
      <c r="U5" s="43" t="s">
        <v>111</v>
      </c>
      <c r="W5" s="43" t="s">
        <v>112</v>
      </c>
      <c r="X5" s="43" t="s">
        <v>113</v>
      </c>
      <c r="Y5" s="43" t="s">
        <v>114</v>
      </c>
      <c r="Z5" s="43" t="s">
        <v>115</v>
      </c>
      <c r="AA5" s="43" t="s">
        <v>116</v>
      </c>
      <c r="AC5" s="43" t="s">
        <v>117</v>
      </c>
      <c r="AD5" s="43" t="s">
        <v>118</v>
      </c>
      <c r="AE5" s="43" t="s">
        <v>119</v>
      </c>
      <c r="AF5" s="43" t="s">
        <v>120</v>
      </c>
      <c r="AG5" s="43" t="s">
        <v>121</v>
      </c>
      <c r="AI5" s="43" t="s">
        <v>122</v>
      </c>
      <c r="AJ5" s="43" t="s">
        <v>123</v>
      </c>
      <c r="AK5" s="43" t="s">
        <v>124</v>
      </c>
      <c r="AL5" s="43" t="s">
        <v>125</v>
      </c>
      <c r="AM5" s="43" t="s">
        <v>126</v>
      </c>
      <c r="AO5" s="43" t="s">
        <v>127</v>
      </c>
      <c r="AP5" s="43" t="s">
        <v>128</v>
      </c>
      <c r="AQ5" s="43" t="s">
        <v>129</v>
      </c>
      <c r="AR5" s="43" t="s">
        <v>130</v>
      </c>
      <c r="AS5" s="43" t="s">
        <v>131</v>
      </c>
      <c r="AU5" s="43" t="s">
        <v>132</v>
      </c>
      <c r="AV5" s="43" t="s">
        <v>133</v>
      </c>
      <c r="AW5" s="43" t="s">
        <v>134</v>
      </c>
      <c r="AX5" s="43" t="s">
        <v>135</v>
      </c>
      <c r="AY5" s="43" t="s">
        <v>136</v>
      </c>
      <c r="BA5" s="43" t="s">
        <v>137</v>
      </c>
      <c r="BB5" s="43" t="s">
        <v>138</v>
      </c>
      <c r="BC5" s="43" t="s">
        <v>139</v>
      </c>
      <c r="BD5" s="43" t="s">
        <v>140</v>
      </c>
      <c r="BE5" s="43" t="s">
        <v>141</v>
      </c>
      <c r="BG5" s="43" t="s">
        <v>142</v>
      </c>
      <c r="BH5" s="43" t="s">
        <v>143</v>
      </c>
      <c r="BI5" s="43" t="s">
        <v>161</v>
      </c>
      <c r="BJ5" s="43" t="s">
        <v>162</v>
      </c>
      <c r="BK5" s="43" t="s">
        <v>146</v>
      </c>
      <c r="BM5" s="43" t="s">
        <v>147</v>
      </c>
      <c r="BN5" s="43" t="s">
        <v>148</v>
      </c>
      <c r="BO5" s="43" t="s">
        <v>149</v>
      </c>
      <c r="BP5" s="43" t="s">
        <v>150</v>
      </c>
      <c r="BQ5" s="43" t="s">
        <v>151</v>
      </c>
      <c r="BS5" s="43" t="s">
        <v>83</v>
      </c>
      <c r="BT5" s="43" t="s">
        <v>87</v>
      </c>
      <c r="BU5" s="43" t="s">
        <v>88</v>
      </c>
      <c r="BV5" s="43" t="s">
        <v>89</v>
      </c>
      <c r="BW5" s="43" t="s">
        <v>90</v>
      </c>
    </row>
    <row r="6" spans="1:75" s="47" customFormat="1" ht="21" customHeight="1" x14ac:dyDescent="0.2">
      <c r="A6" s="47" t="s">
        <v>14</v>
      </c>
      <c r="BL6" s="19"/>
      <c r="BR6" s="19"/>
    </row>
    <row r="7" spans="1:75" s="66" customFormat="1" ht="18" customHeight="1" x14ac:dyDescent="0.2">
      <c r="A7" s="66" t="s">
        <v>52</v>
      </c>
      <c r="B7" s="30">
        <v>313.2</v>
      </c>
      <c r="C7" s="30">
        <v>408.7</v>
      </c>
      <c r="D7" s="30"/>
      <c r="E7" s="30">
        <v>512.5</v>
      </c>
      <c r="F7" s="30">
        <v>506.5</v>
      </c>
      <c r="G7" s="30">
        <v>543.6</v>
      </c>
      <c r="H7" s="30">
        <v>597.20000000000005</v>
      </c>
      <c r="I7" s="30">
        <v>597.20000000000005</v>
      </c>
      <c r="J7" s="30"/>
      <c r="K7" s="30">
        <v>656.19999999999993</v>
      </c>
      <c r="L7" s="30">
        <v>656.1</v>
      </c>
      <c r="M7" s="30">
        <v>762.6</v>
      </c>
      <c r="N7" s="30">
        <v>794.1</v>
      </c>
      <c r="O7" s="30">
        <v>794.1</v>
      </c>
      <c r="Q7" s="30">
        <v>902.6</v>
      </c>
      <c r="R7" s="30">
        <v>845.2</v>
      </c>
      <c r="S7" s="30">
        <v>831.5</v>
      </c>
      <c r="T7" s="30">
        <v>939.1</v>
      </c>
      <c r="U7" s="30">
        <v>939.1</v>
      </c>
      <c r="W7" s="30">
        <v>802.9</v>
      </c>
      <c r="X7" s="30">
        <v>939.3</v>
      </c>
      <c r="Y7" s="30">
        <v>920.6</v>
      </c>
      <c r="Z7" s="30">
        <v>976.5</v>
      </c>
      <c r="AA7" s="30">
        <v>976.5</v>
      </c>
      <c r="AC7" s="30">
        <v>836.8</v>
      </c>
      <c r="AD7" s="30">
        <v>966.2</v>
      </c>
      <c r="AE7" s="30">
        <v>1124.3</v>
      </c>
      <c r="AF7" s="30">
        <v>1154.3</v>
      </c>
      <c r="AG7" s="30">
        <v>1154.3</v>
      </c>
      <c r="AI7" s="30">
        <v>1343</v>
      </c>
      <c r="AJ7" s="30">
        <v>1461.3</v>
      </c>
      <c r="AK7" s="30">
        <v>1280.2</v>
      </c>
      <c r="AL7" s="30">
        <v>1159.3</v>
      </c>
      <c r="AM7" s="30">
        <v>1159.3</v>
      </c>
      <c r="AO7" s="30">
        <v>1393.9</v>
      </c>
      <c r="AP7" s="30">
        <v>1778.7</v>
      </c>
      <c r="AQ7" s="30">
        <v>1652.1</v>
      </c>
      <c r="AR7" s="30">
        <v>1737.9</v>
      </c>
      <c r="AS7" s="30">
        <v>1737.9</v>
      </c>
      <c r="AU7" s="82">
        <v>1665.2</v>
      </c>
      <c r="AV7" s="82">
        <v>1104.2</v>
      </c>
      <c r="AW7" s="82">
        <v>1103.9000000000001</v>
      </c>
      <c r="AX7" s="82">
        <v>1104.2</v>
      </c>
      <c r="AY7" s="82">
        <v>1104.2</v>
      </c>
      <c r="AZ7" s="82"/>
      <c r="BA7" s="82">
        <v>1412.5</v>
      </c>
      <c r="BB7" s="82">
        <v>1444.1</v>
      </c>
      <c r="BC7" s="82">
        <v>1520</v>
      </c>
      <c r="BD7" s="82">
        <v>2280.5</v>
      </c>
      <c r="BE7" s="82">
        <v>2280.5</v>
      </c>
      <c r="BF7" s="82"/>
      <c r="BG7" s="82">
        <v>2542</v>
      </c>
      <c r="BH7" s="82">
        <v>2585.8000000000002</v>
      </c>
      <c r="BI7" s="82">
        <v>2452.9</v>
      </c>
      <c r="BJ7" s="82">
        <v>2436.6999999999998</v>
      </c>
      <c r="BK7" s="82">
        <v>2436.6999999999998</v>
      </c>
      <c r="BL7" s="93"/>
      <c r="BM7" s="82">
        <v>2765.4</v>
      </c>
      <c r="BN7" s="82">
        <v>2769.2</v>
      </c>
      <c r="BO7" s="82">
        <v>2741.9</v>
      </c>
      <c r="BP7" s="82">
        <v>2459.4</v>
      </c>
      <c r="BQ7" s="82">
        <v>2459.4</v>
      </c>
      <c r="BR7" s="93"/>
      <c r="BS7" s="82">
        <v>2803.8</v>
      </c>
      <c r="BT7" s="82">
        <v>3043.2</v>
      </c>
      <c r="BU7" s="82">
        <v>2745.8</v>
      </c>
      <c r="BV7" s="82">
        <v>2809.3</v>
      </c>
      <c r="BW7" s="82">
        <v>2809.3</v>
      </c>
    </row>
    <row r="8" spans="1:75" s="66" customFormat="1" ht="12.75" customHeight="1" x14ac:dyDescent="0.2">
      <c r="A8" s="66" t="s">
        <v>51</v>
      </c>
      <c r="B8" s="30">
        <v>66.7</v>
      </c>
      <c r="C8" s="30">
        <v>50.6</v>
      </c>
      <c r="D8" s="30"/>
      <c r="E8" s="30">
        <v>49.6</v>
      </c>
      <c r="F8" s="30">
        <v>38.1</v>
      </c>
      <c r="G8" s="30">
        <v>27.6</v>
      </c>
      <c r="H8" s="30">
        <v>29.4</v>
      </c>
      <c r="I8" s="30">
        <v>29.4</v>
      </c>
      <c r="J8" s="30"/>
      <c r="K8" s="30">
        <v>26.7</v>
      </c>
      <c r="L8" s="30">
        <v>83.6</v>
      </c>
      <c r="M8" s="30">
        <v>67</v>
      </c>
      <c r="N8" s="30">
        <v>46.3</v>
      </c>
      <c r="O8" s="30">
        <v>46.3</v>
      </c>
      <c r="Q8" s="30">
        <v>48.2</v>
      </c>
      <c r="R8" s="30">
        <v>87.6</v>
      </c>
      <c r="S8" s="30">
        <v>143.5</v>
      </c>
      <c r="T8" s="30">
        <v>118.9</v>
      </c>
      <c r="U8" s="30">
        <v>118.9</v>
      </c>
      <c r="W8" s="30">
        <v>101.7</v>
      </c>
      <c r="X8" s="30">
        <v>81.599999999999994</v>
      </c>
      <c r="Y8" s="30">
        <v>78.7</v>
      </c>
      <c r="Z8" s="30">
        <v>162.6</v>
      </c>
      <c r="AA8" s="30">
        <v>162.6</v>
      </c>
      <c r="AC8" s="30">
        <v>323.5</v>
      </c>
      <c r="AD8" s="30">
        <v>281.7</v>
      </c>
      <c r="AE8" s="30">
        <v>203.8</v>
      </c>
      <c r="AF8" s="30">
        <v>268.7</v>
      </c>
      <c r="AG8" s="30">
        <v>268.7</v>
      </c>
      <c r="AI8" s="30">
        <v>216.7</v>
      </c>
      <c r="AJ8" s="30">
        <v>182.6</v>
      </c>
      <c r="AK8" s="30">
        <v>182.4</v>
      </c>
      <c r="AL8" s="30">
        <v>159.80000000000001</v>
      </c>
      <c r="AM8" s="30">
        <v>159.80000000000001</v>
      </c>
      <c r="AO8" s="30">
        <v>132.69999999999999</v>
      </c>
      <c r="AP8" s="30">
        <v>171.5</v>
      </c>
      <c r="AQ8" s="30">
        <v>164.9</v>
      </c>
      <c r="AR8" s="30">
        <v>65.8</v>
      </c>
      <c r="AS8" s="30">
        <v>65.8</v>
      </c>
      <c r="AU8" s="30">
        <v>109.3</v>
      </c>
      <c r="AV8" s="30">
        <v>71.3</v>
      </c>
      <c r="AW8" s="30">
        <v>67.400000000000006</v>
      </c>
      <c r="AX8" s="30">
        <v>71.3</v>
      </c>
      <c r="AY8" s="30">
        <v>71.3</v>
      </c>
      <c r="BA8" s="30">
        <v>87.4</v>
      </c>
      <c r="BB8" s="30">
        <v>59.5</v>
      </c>
      <c r="BC8" s="30">
        <v>56.3</v>
      </c>
      <c r="BD8" s="30">
        <v>70.8</v>
      </c>
      <c r="BE8" s="30">
        <v>70.8</v>
      </c>
      <c r="BG8" s="30">
        <v>48.2</v>
      </c>
      <c r="BH8" s="30">
        <v>50.4</v>
      </c>
      <c r="BI8" s="30">
        <v>49.5</v>
      </c>
      <c r="BJ8" s="30">
        <v>56.1</v>
      </c>
      <c r="BK8" s="30">
        <v>56.1</v>
      </c>
      <c r="BL8" s="7"/>
      <c r="BM8" s="30">
        <v>63.6</v>
      </c>
      <c r="BN8" s="30">
        <v>48.2</v>
      </c>
      <c r="BO8" s="30">
        <v>46.5</v>
      </c>
      <c r="BP8" s="30">
        <v>1.3</v>
      </c>
      <c r="BQ8" s="30">
        <v>1.3</v>
      </c>
      <c r="BR8" s="7"/>
      <c r="BS8" s="30">
        <v>41.3</v>
      </c>
      <c r="BT8" s="30">
        <v>0.5</v>
      </c>
      <c r="BU8" s="30">
        <v>0.5</v>
      </c>
      <c r="BV8" s="30">
        <v>0.6</v>
      </c>
      <c r="BW8" s="30">
        <v>0.6</v>
      </c>
    </row>
    <row r="9" spans="1:75" s="24" customFormat="1" ht="12.75" customHeight="1" x14ac:dyDescent="0.2">
      <c r="A9" s="24" t="s">
        <v>4</v>
      </c>
      <c r="B9" s="30">
        <v>287.8</v>
      </c>
      <c r="C9" s="30">
        <v>303.60000000000002</v>
      </c>
      <c r="D9" s="30"/>
      <c r="E9" s="30">
        <v>262.5</v>
      </c>
      <c r="F9" s="30">
        <v>259.7</v>
      </c>
      <c r="G9" s="30">
        <v>241.4</v>
      </c>
      <c r="H9" s="30">
        <v>320</v>
      </c>
      <c r="I9" s="30">
        <v>320</v>
      </c>
      <c r="J9" s="30"/>
      <c r="K9" s="30">
        <v>283</v>
      </c>
      <c r="L9" s="30">
        <v>268.39999999999998</v>
      </c>
      <c r="M9" s="30">
        <v>265.10000000000002</v>
      </c>
      <c r="N9" s="30">
        <v>329.4</v>
      </c>
      <c r="O9" s="30">
        <v>329.4</v>
      </c>
      <c r="Q9" s="30">
        <v>286.60000000000002</v>
      </c>
      <c r="R9" s="30">
        <v>269.10000000000002</v>
      </c>
      <c r="S9" s="30">
        <v>246.3</v>
      </c>
      <c r="T9" s="30">
        <v>322.3</v>
      </c>
      <c r="U9" s="30">
        <v>322.3</v>
      </c>
      <c r="W9" s="30">
        <v>308.60000000000002</v>
      </c>
      <c r="X9" s="30">
        <v>331</v>
      </c>
      <c r="Y9" s="30">
        <v>323.5</v>
      </c>
      <c r="Z9" s="30">
        <v>413.5</v>
      </c>
      <c r="AA9" s="30">
        <v>413.5</v>
      </c>
      <c r="AC9" s="30">
        <v>415.3</v>
      </c>
      <c r="AD9" s="30">
        <v>362.5</v>
      </c>
      <c r="AE9" s="30">
        <v>352.6</v>
      </c>
      <c r="AF9" s="30">
        <v>494.3</v>
      </c>
      <c r="AG9" s="30">
        <v>494.3</v>
      </c>
      <c r="AI9" s="30">
        <v>464.4</v>
      </c>
      <c r="AJ9" s="30">
        <v>431.1</v>
      </c>
      <c r="AK9" s="30">
        <v>358.7</v>
      </c>
      <c r="AL9" s="30">
        <v>457.8</v>
      </c>
      <c r="AM9" s="30">
        <v>457.8</v>
      </c>
      <c r="AO9" s="30">
        <v>428.6</v>
      </c>
      <c r="AP9" s="30">
        <v>400.2</v>
      </c>
      <c r="AQ9" s="30">
        <v>320</v>
      </c>
      <c r="AR9" s="30">
        <v>472.6</v>
      </c>
      <c r="AS9" s="30">
        <v>472.6</v>
      </c>
      <c r="AU9" s="30">
        <v>462.6</v>
      </c>
      <c r="AV9" s="30">
        <v>627.70000000000005</v>
      </c>
      <c r="AW9" s="30">
        <v>415.3</v>
      </c>
      <c r="AX9" s="30">
        <v>627.70000000000005</v>
      </c>
      <c r="AY9" s="30">
        <v>627.70000000000005</v>
      </c>
      <c r="BA9" s="30">
        <v>624.9</v>
      </c>
      <c r="BB9" s="30">
        <v>541.70000000000005</v>
      </c>
      <c r="BC9" s="30">
        <v>497.8</v>
      </c>
      <c r="BD9" s="30">
        <v>739.1</v>
      </c>
      <c r="BE9" s="30">
        <v>739.1</v>
      </c>
      <c r="BG9" s="30">
        <v>612.9</v>
      </c>
      <c r="BH9" s="30">
        <v>622.6</v>
      </c>
      <c r="BI9" s="30">
        <v>539.5</v>
      </c>
      <c r="BJ9" s="30">
        <v>820.4</v>
      </c>
      <c r="BK9" s="30">
        <v>820.4</v>
      </c>
      <c r="BL9" s="20"/>
      <c r="BM9" s="30">
        <v>705.6</v>
      </c>
      <c r="BN9" s="30">
        <v>610.29999999999995</v>
      </c>
      <c r="BO9" s="30">
        <v>549</v>
      </c>
      <c r="BP9" s="30">
        <v>895.9</v>
      </c>
      <c r="BQ9" s="30">
        <v>895.9</v>
      </c>
      <c r="BR9" s="20"/>
      <c r="BS9" s="30">
        <v>749.7</v>
      </c>
      <c r="BT9" s="30">
        <v>695.5</v>
      </c>
      <c r="BU9" s="30">
        <v>634.9</v>
      </c>
      <c r="BV9" s="82">
        <v>1060.4000000000001</v>
      </c>
      <c r="BW9" s="82">
        <v>1060.4000000000001</v>
      </c>
    </row>
    <row r="10" spans="1:75" s="24" customFormat="1" x14ac:dyDescent="0.2">
      <c r="A10" s="24" t="s">
        <v>16</v>
      </c>
      <c r="B10" s="30">
        <v>64.8</v>
      </c>
      <c r="C10" s="30">
        <v>77.3</v>
      </c>
      <c r="D10" s="30"/>
      <c r="E10" s="30">
        <v>89.2</v>
      </c>
      <c r="F10" s="30">
        <v>90.7</v>
      </c>
      <c r="G10" s="30">
        <v>104.2</v>
      </c>
      <c r="H10" s="30">
        <v>96.6</v>
      </c>
      <c r="I10" s="30">
        <v>96.6</v>
      </c>
      <c r="J10" s="30"/>
      <c r="K10" s="30">
        <v>108.7</v>
      </c>
      <c r="L10" s="30">
        <v>107.5</v>
      </c>
      <c r="M10" s="30">
        <v>124.1</v>
      </c>
      <c r="N10" s="30">
        <v>138.4</v>
      </c>
      <c r="O10" s="30">
        <v>138.4</v>
      </c>
      <c r="Q10" s="30">
        <v>115.8</v>
      </c>
      <c r="R10" s="30">
        <v>79.5</v>
      </c>
      <c r="S10" s="30">
        <v>106.4</v>
      </c>
      <c r="T10" s="30">
        <v>121.4</v>
      </c>
      <c r="U10" s="30">
        <v>121.4</v>
      </c>
      <c r="W10" s="30">
        <v>119.1</v>
      </c>
      <c r="X10" s="30">
        <v>119.9</v>
      </c>
      <c r="Y10" s="30">
        <v>119.2</v>
      </c>
      <c r="Z10" s="30">
        <v>120.6</v>
      </c>
      <c r="AA10" s="30">
        <v>120.6</v>
      </c>
      <c r="AC10" s="30">
        <v>169.2</v>
      </c>
      <c r="AD10" s="30">
        <v>128.80000000000001</v>
      </c>
      <c r="AE10" s="30">
        <v>134.69999999999999</v>
      </c>
      <c r="AF10" s="30">
        <v>139.4</v>
      </c>
      <c r="AG10" s="30">
        <v>139.4</v>
      </c>
      <c r="AI10" s="30">
        <v>148.19999999999999</v>
      </c>
      <c r="AJ10" s="30">
        <v>134.30000000000001</v>
      </c>
      <c r="AK10" s="30">
        <v>156.5</v>
      </c>
      <c r="AL10" s="30">
        <v>154.5</v>
      </c>
      <c r="AM10" s="30">
        <v>154.5</v>
      </c>
      <c r="AO10" s="30">
        <v>155.1</v>
      </c>
      <c r="AP10" s="30">
        <v>147.69999999999999</v>
      </c>
      <c r="AQ10" s="30">
        <v>158.1</v>
      </c>
      <c r="AR10" s="30">
        <v>143.69999999999999</v>
      </c>
      <c r="AS10" s="30">
        <v>143.69999999999999</v>
      </c>
      <c r="AU10" s="30">
        <v>175.1</v>
      </c>
      <c r="AV10" s="30">
        <v>177.29999999999995</v>
      </c>
      <c r="AW10" s="30">
        <v>211.2</v>
      </c>
      <c r="AX10" s="30">
        <v>177.3</v>
      </c>
      <c r="AY10" s="30">
        <v>177.3</v>
      </c>
      <c r="BA10" s="30">
        <v>196.7</v>
      </c>
      <c r="BB10" s="30">
        <v>197.3</v>
      </c>
      <c r="BC10" s="30">
        <v>199</v>
      </c>
      <c r="BD10" s="30">
        <v>150.80000000000001</v>
      </c>
      <c r="BE10" s="30">
        <v>150.80000000000001</v>
      </c>
      <c r="BG10" s="30">
        <v>154.80000000000001</v>
      </c>
      <c r="BH10" s="30">
        <v>171.3</v>
      </c>
      <c r="BI10" s="30">
        <v>230.3</v>
      </c>
      <c r="BJ10" s="30">
        <v>257.2</v>
      </c>
      <c r="BK10" s="30">
        <v>257.2</v>
      </c>
      <c r="BL10" s="20"/>
      <c r="BM10" s="30">
        <v>268.7</v>
      </c>
      <c r="BN10" s="30">
        <v>264.2</v>
      </c>
      <c r="BO10" s="30">
        <v>278.89999999999998</v>
      </c>
      <c r="BP10" s="30">
        <v>242.9</v>
      </c>
      <c r="BQ10" s="30">
        <v>242.9</v>
      </c>
      <c r="BR10" s="20"/>
      <c r="BS10" s="30">
        <v>215.10000000000002</v>
      </c>
      <c r="BT10" s="30">
        <v>273.10000000000002</v>
      </c>
      <c r="BU10" s="30">
        <v>286.5</v>
      </c>
      <c r="BV10" s="30">
        <v>321.3</v>
      </c>
      <c r="BW10" s="30">
        <v>321.3</v>
      </c>
    </row>
    <row r="11" spans="1:75" s="47" customFormat="1" x14ac:dyDescent="0.2">
      <c r="A11" s="47" t="s">
        <v>17</v>
      </c>
      <c r="B11" s="25">
        <v>732.5</v>
      </c>
      <c r="C11" s="25">
        <v>840.2</v>
      </c>
      <c r="D11" s="25"/>
      <c r="E11" s="25">
        <v>913.80000000000007</v>
      </c>
      <c r="F11" s="25">
        <v>895</v>
      </c>
      <c r="G11" s="25">
        <v>916.80000000000007</v>
      </c>
      <c r="H11" s="80">
        <v>1043.2</v>
      </c>
      <c r="I11" s="80">
        <v>1043.2</v>
      </c>
      <c r="J11" s="80"/>
      <c r="K11" s="80">
        <v>1074.5999999999999</v>
      </c>
      <c r="L11" s="80">
        <v>1115.5999999999999</v>
      </c>
      <c r="M11" s="80">
        <v>1218.8</v>
      </c>
      <c r="N11" s="80">
        <v>1308.2</v>
      </c>
      <c r="O11" s="80">
        <v>1308.2</v>
      </c>
      <c r="P11" s="80"/>
      <c r="Q11" s="80">
        <v>1353.2</v>
      </c>
      <c r="R11" s="80">
        <v>1281.4000000000001</v>
      </c>
      <c r="S11" s="80">
        <v>1327.7</v>
      </c>
      <c r="T11" s="80">
        <v>1501.7</v>
      </c>
      <c r="U11" s="80">
        <v>1501.7</v>
      </c>
      <c r="V11" s="80"/>
      <c r="W11" s="80">
        <v>1332.3</v>
      </c>
      <c r="X11" s="80">
        <v>1471.8000000000002</v>
      </c>
      <c r="Y11" s="80">
        <v>1442.0000000000002</v>
      </c>
      <c r="Z11" s="80">
        <v>1673.1999999999998</v>
      </c>
      <c r="AA11" s="80">
        <v>1673.1999999999998</v>
      </c>
      <c r="AB11" s="80"/>
      <c r="AC11" s="80">
        <v>1744.8</v>
      </c>
      <c r="AD11" s="80">
        <v>1739.2</v>
      </c>
      <c r="AE11" s="80">
        <v>1815.3999999999999</v>
      </c>
      <c r="AF11" s="80">
        <v>2056.6999999999998</v>
      </c>
      <c r="AG11" s="80">
        <v>2056.6999999999998</v>
      </c>
      <c r="AH11" s="80"/>
      <c r="AI11" s="80">
        <v>2172.2999999999997</v>
      </c>
      <c r="AJ11" s="80">
        <v>2209.3000000000002</v>
      </c>
      <c r="AK11" s="80">
        <v>1977.8000000000002</v>
      </c>
      <c r="AL11" s="80">
        <v>1931.3999999999999</v>
      </c>
      <c r="AM11" s="80">
        <v>1931.3999999999999</v>
      </c>
      <c r="AN11" s="80"/>
      <c r="AO11" s="80">
        <v>2110.3000000000002</v>
      </c>
      <c r="AP11" s="80">
        <v>2498.1</v>
      </c>
      <c r="AQ11" s="80">
        <v>2295.1</v>
      </c>
      <c r="AR11" s="80">
        <v>2420</v>
      </c>
      <c r="AS11" s="80">
        <v>2420</v>
      </c>
      <c r="AT11" s="80"/>
      <c r="AU11" s="80">
        <v>2412.1999999999998</v>
      </c>
      <c r="AV11" s="80">
        <v>1980.5</v>
      </c>
      <c r="AW11" s="80">
        <v>1797.8000000000002</v>
      </c>
      <c r="AX11" s="80">
        <v>1980.5</v>
      </c>
      <c r="AY11" s="80">
        <v>1980.5</v>
      </c>
      <c r="AZ11" s="80"/>
      <c r="BA11" s="80">
        <v>2321.5</v>
      </c>
      <c r="BB11" s="80">
        <v>2242.6</v>
      </c>
      <c r="BC11" s="80">
        <v>2273.1</v>
      </c>
      <c r="BD11" s="80">
        <v>3241.2000000000003</v>
      </c>
      <c r="BE11" s="80">
        <v>3241.2000000000003</v>
      </c>
      <c r="BF11" s="80"/>
      <c r="BG11" s="80">
        <v>3357.9</v>
      </c>
      <c r="BH11" s="80">
        <v>3430.1000000000004</v>
      </c>
      <c r="BI11" s="80">
        <v>3272.2000000000003</v>
      </c>
      <c r="BJ11" s="80">
        <v>3570.3999999999996</v>
      </c>
      <c r="BK11" s="80">
        <v>3570.3999999999996</v>
      </c>
      <c r="BL11" s="89"/>
      <c r="BM11" s="80">
        <v>3803.2999999999997</v>
      </c>
      <c r="BN11" s="80">
        <v>3691.8999999999996</v>
      </c>
      <c r="BO11" s="80">
        <v>3616.3</v>
      </c>
      <c r="BP11" s="80">
        <v>3599.5000000000005</v>
      </c>
      <c r="BQ11" s="80">
        <v>3599.5000000000005</v>
      </c>
      <c r="BR11" s="89"/>
      <c r="BS11" s="80">
        <v>3809.9</v>
      </c>
      <c r="BT11" s="80">
        <v>4012.2999999999997</v>
      </c>
      <c r="BU11" s="80">
        <v>3667.7000000000003</v>
      </c>
      <c r="BV11" s="80">
        <v>4191.6000000000004</v>
      </c>
      <c r="BW11" s="80">
        <v>4191.6000000000004</v>
      </c>
    </row>
    <row r="12" spans="1:75" s="66" customFormat="1" ht="18" customHeight="1" x14ac:dyDescent="0.2">
      <c r="A12" s="65" t="s">
        <v>61</v>
      </c>
      <c r="B12" s="30">
        <v>69.400000000000006</v>
      </c>
      <c r="C12" s="30">
        <v>63.9</v>
      </c>
      <c r="D12" s="30"/>
      <c r="E12" s="30">
        <v>62.7</v>
      </c>
      <c r="F12" s="30">
        <v>63.3</v>
      </c>
      <c r="G12" s="30">
        <v>59.7</v>
      </c>
      <c r="H12" s="30">
        <v>61.1</v>
      </c>
      <c r="I12" s="30">
        <v>61.1</v>
      </c>
      <c r="J12" s="30"/>
      <c r="K12" s="30">
        <v>41</v>
      </c>
      <c r="L12" s="30">
        <v>47.9</v>
      </c>
      <c r="M12" s="30">
        <v>59.6</v>
      </c>
      <c r="N12" s="30">
        <v>69.3</v>
      </c>
      <c r="O12" s="30">
        <v>69.3</v>
      </c>
      <c r="Q12" s="30">
        <v>67.900000000000006</v>
      </c>
      <c r="R12" s="30">
        <v>66.7</v>
      </c>
      <c r="S12" s="30">
        <v>62.2</v>
      </c>
      <c r="T12" s="30">
        <v>59.6</v>
      </c>
      <c r="U12" s="30">
        <v>59.6</v>
      </c>
      <c r="W12" s="30">
        <v>62.4</v>
      </c>
      <c r="X12" s="30">
        <v>68.400000000000006</v>
      </c>
      <c r="Y12" s="30">
        <v>65.8</v>
      </c>
      <c r="Z12" s="30">
        <v>66.400000000000006</v>
      </c>
      <c r="AA12" s="30">
        <v>66.400000000000006</v>
      </c>
      <c r="AC12" s="30">
        <v>66.599999999999994</v>
      </c>
      <c r="AD12" s="30">
        <v>69.900000000000006</v>
      </c>
      <c r="AE12" s="30">
        <v>104.7</v>
      </c>
      <c r="AF12" s="30">
        <v>106.6</v>
      </c>
      <c r="AG12" s="30">
        <v>106.6</v>
      </c>
      <c r="AI12" s="30">
        <v>107.3</v>
      </c>
      <c r="AJ12" s="30">
        <v>110.9</v>
      </c>
      <c r="AK12" s="30">
        <v>112.2</v>
      </c>
      <c r="AL12" s="30">
        <v>107.8</v>
      </c>
      <c r="AM12" s="30">
        <v>107.8</v>
      </c>
      <c r="AO12" s="30">
        <v>109</v>
      </c>
      <c r="AP12" s="30">
        <v>103.8</v>
      </c>
      <c r="AQ12" s="30">
        <v>99.5</v>
      </c>
      <c r="AR12" s="30">
        <v>100.4</v>
      </c>
      <c r="AS12" s="30">
        <v>100.4</v>
      </c>
      <c r="AU12" s="30">
        <v>102.7</v>
      </c>
      <c r="AV12" s="30">
        <v>136.69999999999999</v>
      </c>
      <c r="AW12" s="30">
        <v>128.9</v>
      </c>
      <c r="AX12" s="30">
        <v>136.69999999999999</v>
      </c>
      <c r="AY12" s="30">
        <v>136.69999999999999</v>
      </c>
      <c r="BA12" s="30">
        <v>143.1</v>
      </c>
      <c r="BB12" s="30">
        <v>136.4</v>
      </c>
      <c r="BC12" s="30">
        <v>133.9</v>
      </c>
      <c r="BD12" s="30">
        <v>135.30000000000001</v>
      </c>
      <c r="BE12" s="30">
        <v>135.30000000000001</v>
      </c>
      <c r="BG12" s="30">
        <v>130</v>
      </c>
      <c r="BH12" s="30">
        <v>128.5</v>
      </c>
      <c r="BI12" s="30">
        <v>130.6</v>
      </c>
      <c r="BJ12" s="30">
        <v>135.4</v>
      </c>
      <c r="BK12" s="30">
        <v>135.4</v>
      </c>
      <c r="BL12" s="7"/>
      <c r="BM12" s="30">
        <v>137.30000000000001</v>
      </c>
      <c r="BN12" s="30">
        <v>156.69999999999999</v>
      </c>
      <c r="BO12" s="30">
        <v>153.80000000000001</v>
      </c>
      <c r="BP12" s="30">
        <v>169</v>
      </c>
      <c r="BQ12" s="30">
        <v>169</v>
      </c>
      <c r="BR12" s="7"/>
      <c r="BS12" s="30">
        <v>164.4</v>
      </c>
      <c r="BT12" s="30">
        <v>169.1</v>
      </c>
      <c r="BU12" s="30">
        <v>169.6</v>
      </c>
      <c r="BV12" s="30">
        <v>178.2</v>
      </c>
      <c r="BW12" s="30">
        <v>178.2</v>
      </c>
    </row>
    <row r="13" spans="1:75" s="24" customFormat="1" x14ac:dyDescent="0.2">
      <c r="A13" s="24" t="s">
        <v>45</v>
      </c>
      <c r="B13" s="30">
        <v>503.5</v>
      </c>
      <c r="C13" s="30">
        <v>718.1</v>
      </c>
      <c r="D13" s="30"/>
      <c r="E13" s="30">
        <v>701.9</v>
      </c>
      <c r="F13" s="30">
        <v>755.3</v>
      </c>
      <c r="G13" s="30">
        <v>745.7</v>
      </c>
      <c r="H13" s="30">
        <v>716.2</v>
      </c>
      <c r="I13" s="30">
        <v>716.2</v>
      </c>
      <c r="J13" s="30"/>
      <c r="K13" s="30">
        <v>671.8</v>
      </c>
      <c r="L13" s="30">
        <v>663.6</v>
      </c>
      <c r="M13" s="30">
        <v>727.8</v>
      </c>
      <c r="N13" s="30">
        <v>722</v>
      </c>
      <c r="O13" s="30">
        <v>722</v>
      </c>
      <c r="Q13" s="30">
        <v>735.4</v>
      </c>
      <c r="R13" s="30">
        <v>690.8</v>
      </c>
      <c r="S13" s="30">
        <v>662.9</v>
      </c>
      <c r="T13" s="30">
        <v>660.8</v>
      </c>
      <c r="U13" s="30">
        <v>660.8</v>
      </c>
      <c r="W13" s="82">
        <v>1090.2</v>
      </c>
      <c r="X13" s="82">
        <v>1322.3</v>
      </c>
      <c r="Y13" s="82">
        <v>1234.5999999999999</v>
      </c>
      <c r="Z13" s="82">
        <v>1233.3</v>
      </c>
      <c r="AA13" s="82">
        <v>1233.3</v>
      </c>
      <c r="AB13" s="82"/>
      <c r="AC13" s="82">
        <v>1201.3</v>
      </c>
      <c r="AD13" s="82">
        <v>1179.2</v>
      </c>
      <c r="AE13" s="82">
        <v>1219.8</v>
      </c>
      <c r="AF13" s="82">
        <v>1241.9000000000001</v>
      </c>
      <c r="AG13" s="82">
        <v>1241.9000000000001</v>
      </c>
      <c r="AH13" s="82"/>
      <c r="AI13" s="82">
        <v>1211.5</v>
      </c>
      <c r="AJ13" s="82">
        <v>1237.5</v>
      </c>
      <c r="AK13" s="82">
        <v>1508.5</v>
      </c>
      <c r="AL13" s="82">
        <v>1459.5</v>
      </c>
      <c r="AM13" s="82">
        <v>1459.5</v>
      </c>
      <c r="AN13" s="82"/>
      <c r="AO13" s="82">
        <v>1448</v>
      </c>
      <c r="AP13" s="82">
        <v>1428.3</v>
      </c>
      <c r="AQ13" s="82">
        <v>1597.3</v>
      </c>
      <c r="AR13" s="82">
        <v>1531.6999999999998</v>
      </c>
      <c r="AS13" s="82">
        <v>1531.6999999999998</v>
      </c>
      <c r="AT13" s="82"/>
      <c r="AU13" s="82">
        <v>1706.2</v>
      </c>
      <c r="AV13" s="82">
        <v>2686.1</v>
      </c>
      <c r="AW13" s="82">
        <v>2672.9</v>
      </c>
      <c r="AX13" s="82">
        <v>2689.3</v>
      </c>
      <c r="AY13" s="82">
        <v>2689.3</v>
      </c>
      <c r="AZ13" s="82"/>
      <c r="BA13" s="82">
        <v>2859.1000000000004</v>
      </c>
      <c r="BB13" s="82">
        <v>2743.3999999999996</v>
      </c>
      <c r="BC13" s="82">
        <v>2682.5</v>
      </c>
      <c r="BD13" s="82">
        <v>2687.1</v>
      </c>
      <c r="BE13" s="82">
        <v>2687.1</v>
      </c>
      <c r="BF13" s="82"/>
      <c r="BG13" s="82">
        <v>2588.3000000000002</v>
      </c>
      <c r="BH13" s="82">
        <v>2608.8000000000002</v>
      </c>
      <c r="BI13" s="82">
        <v>2872.2</v>
      </c>
      <c r="BJ13" s="82">
        <v>2926.5</v>
      </c>
      <c r="BK13" s="82">
        <v>2926.5</v>
      </c>
      <c r="BL13" s="93"/>
      <c r="BM13" s="82">
        <v>2873.7</v>
      </c>
      <c r="BN13" s="82">
        <v>2770.6</v>
      </c>
      <c r="BO13" s="82">
        <v>2693.2</v>
      </c>
      <c r="BP13" s="82">
        <v>2990.1000000000004</v>
      </c>
      <c r="BQ13" s="82">
        <v>2990.1000000000004</v>
      </c>
      <c r="BR13" s="93"/>
      <c r="BS13" s="82">
        <v>2899.2</v>
      </c>
      <c r="BT13" s="82">
        <v>3023.6</v>
      </c>
      <c r="BU13" s="82">
        <v>3314.6000000000004</v>
      </c>
      <c r="BV13" s="82">
        <v>3262.4</v>
      </c>
      <c r="BW13" s="82">
        <v>3262.4</v>
      </c>
    </row>
    <row r="14" spans="1:75" s="24" customFormat="1" x14ac:dyDescent="0.2">
      <c r="A14" s="29" t="s">
        <v>186</v>
      </c>
      <c r="B14" s="30">
        <v>53.3</v>
      </c>
      <c r="C14" s="30">
        <v>120.5</v>
      </c>
      <c r="D14" s="30"/>
      <c r="E14" s="30">
        <v>122.5</v>
      </c>
      <c r="F14" s="30">
        <v>125.3</v>
      </c>
      <c r="G14" s="30">
        <v>124.2</v>
      </c>
      <c r="H14" s="30">
        <v>38.5</v>
      </c>
      <c r="I14" s="30">
        <v>38.5</v>
      </c>
      <c r="J14" s="30"/>
      <c r="K14" s="30">
        <v>44.9</v>
      </c>
      <c r="L14" s="30">
        <v>43.4</v>
      </c>
      <c r="M14" s="30">
        <v>49.9</v>
      </c>
      <c r="N14" s="30">
        <v>42.5</v>
      </c>
      <c r="O14" s="30">
        <v>42.5</v>
      </c>
      <c r="Q14" s="30">
        <v>65.3</v>
      </c>
      <c r="R14" s="30">
        <v>84.7</v>
      </c>
      <c r="S14" s="30">
        <v>83.1</v>
      </c>
      <c r="T14" s="30">
        <v>77.599999999999994</v>
      </c>
      <c r="U14" s="30">
        <v>77.599999999999994</v>
      </c>
      <c r="W14" s="30">
        <v>86.4</v>
      </c>
      <c r="X14" s="30">
        <v>150.1</v>
      </c>
      <c r="Y14" s="30">
        <v>144.30000000000001</v>
      </c>
      <c r="Z14" s="30">
        <v>98.9</v>
      </c>
      <c r="AA14" s="30">
        <v>98.9</v>
      </c>
      <c r="AC14" s="30">
        <v>92.4</v>
      </c>
      <c r="AD14" s="30">
        <v>99.1</v>
      </c>
      <c r="AE14" s="30">
        <v>117.2</v>
      </c>
      <c r="AF14" s="30">
        <v>111.6</v>
      </c>
      <c r="AG14" s="30">
        <v>111.6</v>
      </c>
      <c r="AI14" s="30">
        <v>127.2</v>
      </c>
      <c r="AJ14" s="30">
        <v>131.6</v>
      </c>
      <c r="AK14" s="30">
        <v>137.5</v>
      </c>
      <c r="AL14" s="30">
        <v>113.7</v>
      </c>
      <c r="AM14" s="30">
        <v>113.7</v>
      </c>
      <c r="AO14" s="30">
        <v>149.30000000000001</v>
      </c>
      <c r="AP14" s="30">
        <v>146</v>
      </c>
      <c r="AQ14" s="30">
        <v>141.5</v>
      </c>
      <c r="AR14" s="30">
        <v>135.80000000000001</v>
      </c>
      <c r="AS14" s="30">
        <v>135.80000000000001</v>
      </c>
      <c r="AU14" s="30">
        <v>129.30000000000001</v>
      </c>
      <c r="AV14" s="30">
        <v>154.19999999999999</v>
      </c>
      <c r="AW14" s="30">
        <v>154.5</v>
      </c>
      <c r="AX14" s="30">
        <v>155.9</v>
      </c>
      <c r="AY14" s="30">
        <v>155.9</v>
      </c>
      <c r="BA14" s="30">
        <v>160.1</v>
      </c>
      <c r="BB14" s="30">
        <v>218.29999999999998</v>
      </c>
      <c r="BC14" s="30">
        <v>230</v>
      </c>
      <c r="BD14" s="30">
        <v>247.8</v>
      </c>
      <c r="BE14" s="30">
        <v>247.8</v>
      </c>
      <c r="BG14" s="30">
        <v>254.3</v>
      </c>
      <c r="BH14" s="30">
        <v>323.7</v>
      </c>
      <c r="BI14" s="30">
        <v>320</v>
      </c>
      <c r="BJ14" s="30">
        <v>310.7</v>
      </c>
      <c r="BK14" s="30">
        <v>310.7</v>
      </c>
      <c r="BL14" s="20"/>
      <c r="BM14" s="30">
        <v>312.5</v>
      </c>
      <c r="BN14" s="30">
        <v>286.5</v>
      </c>
      <c r="BO14" s="30">
        <v>288.39999999999998</v>
      </c>
      <c r="BP14" s="30">
        <v>271.2</v>
      </c>
      <c r="BQ14" s="30">
        <v>271.2</v>
      </c>
      <c r="BR14" s="20"/>
      <c r="BS14" s="30">
        <v>287.60000000000002</v>
      </c>
      <c r="BT14" s="30">
        <v>292.60000000000002</v>
      </c>
      <c r="BU14" s="30">
        <v>316.89999999999998</v>
      </c>
      <c r="BV14" s="30">
        <v>340.20000000000005</v>
      </c>
      <c r="BW14" s="30">
        <v>340.20000000000005</v>
      </c>
    </row>
    <row r="15" spans="1:75" s="47" customFormat="1" ht="20.100000000000001" customHeight="1" thickBot="1" x14ac:dyDescent="0.25">
      <c r="A15" s="47" t="s">
        <v>5</v>
      </c>
      <c r="B15" s="70">
        <v>1358.7</v>
      </c>
      <c r="C15" s="70">
        <v>1742.7</v>
      </c>
      <c r="D15" s="25"/>
      <c r="E15" s="70">
        <v>1800.9</v>
      </c>
      <c r="F15" s="70">
        <v>1838.8999999999999</v>
      </c>
      <c r="G15" s="70">
        <v>1846.4000000000003</v>
      </c>
      <c r="H15" s="70">
        <v>1859</v>
      </c>
      <c r="I15" s="70">
        <v>1859</v>
      </c>
      <c r="J15" s="25"/>
      <c r="K15" s="70">
        <v>1832.3</v>
      </c>
      <c r="L15" s="70">
        <v>1870.5</v>
      </c>
      <c r="M15" s="70">
        <v>2056.1</v>
      </c>
      <c r="N15" s="70">
        <v>2142</v>
      </c>
      <c r="O15" s="70">
        <v>2142</v>
      </c>
      <c r="Q15" s="70">
        <v>2221.8000000000002</v>
      </c>
      <c r="R15" s="70">
        <v>2123.6</v>
      </c>
      <c r="S15" s="70">
        <v>2135.9</v>
      </c>
      <c r="T15" s="70">
        <v>2299.6999999999998</v>
      </c>
      <c r="U15" s="70">
        <v>2299.6999999999998</v>
      </c>
      <c r="W15" s="70">
        <v>2571.3000000000002</v>
      </c>
      <c r="X15" s="70">
        <v>3012.6</v>
      </c>
      <c r="Y15" s="70">
        <v>2886.7000000000003</v>
      </c>
      <c r="Z15" s="70">
        <v>3071.7999999999997</v>
      </c>
      <c r="AA15" s="70">
        <v>3071.7999999999997</v>
      </c>
      <c r="AC15" s="70">
        <v>3105.1</v>
      </c>
      <c r="AD15" s="70">
        <v>3087.4</v>
      </c>
      <c r="AE15" s="70">
        <v>3257.0999999999995</v>
      </c>
      <c r="AF15" s="70">
        <v>3516.7999999999997</v>
      </c>
      <c r="AG15" s="70">
        <v>3516.7999999999997</v>
      </c>
      <c r="AI15" s="70">
        <v>3618.2999999999997</v>
      </c>
      <c r="AJ15" s="70">
        <v>3689.3</v>
      </c>
      <c r="AK15" s="70">
        <v>3736</v>
      </c>
      <c r="AL15" s="70">
        <v>3612.3999999999996</v>
      </c>
      <c r="AM15" s="70">
        <v>3612.3999999999996</v>
      </c>
      <c r="AO15" s="70">
        <v>3816.6000000000004</v>
      </c>
      <c r="AP15" s="70">
        <v>4176.2</v>
      </c>
      <c r="AQ15" s="70">
        <v>4133.3999999999996</v>
      </c>
      <c r="AR15" s="70">
        <v>4187.8999999999996</v>
      </c>
      <c r="AS15" s="70">
        <v>4187.8999999999996</v>
      </c>
      <c r="AU15" s="70">
        <v>4350.3999999999996</v>
      </c>
      <c r="AV15" s="70">
        <v>4957.4999999999991</v>
      </c>
      <c r="AW15" s="70">
        <v>4754.1000000000004</v>
      </c>
      <c r="AX15" s="70">
        <v>4962.3999999999996</v>
      </c>
      <c r="AY15" s="102">
        <v>4962.3999999999996</v>
      </c>
      <c r="BA15" s="70">
        <v>5483.8000000000011</v>
      </c>
      <c r="BB15" s="70">
        <v>5340.7</v>
      </c>
      <c r="BC15" s="70">
        <v>5319.5</v>
      </c>
      <c r="BD15" s="70">
        <v>6311.4000000000005</v>
      </c>
      <c r="BE15" s="102">
        <v>6311.4000000000005</v>
      </c>
      <c r="BG15" s="70">
        <v>6330.5000000000009</v>
      </c>
      <c r="BH15" s="70">
        <v>6491.1</v>
      </c>
      <c r="BI15" s="70">
        <v>6595</v>
      </c>
      <c r="BJ15" s="70">
        <v>6942.9999999999991</v>
      </c>
      <c r="BK15" s="102">
        <v>6942.9999999999991</v>
      </c>
      <c r="BL15" s="19"/>
      <c r="BM15" s="70">
        <v>7126.7999999999993</v>
      </c>
      <c r="BN15" s="70">
        <v>6905.6999999999989</v>
      </c>
      <c r="BO15" s="70">
        <v>6751.7</v>
      </c>
      <c r="BP15" s="70">
        <v>7029.8</v>
      </c>
      <c r="BQ15" s="102">
        <v>7029.8</v>
      </c>
      <c r="BR15" s="19"/>
      <c r="BS15" s="70">
        <v>7161.1</v>
      </c>
      <c r="BT15" s="70">
        <v>7497.6</v>
      </c>
      <c r="BU15" s="70">
        <v>7468.8</v>
      </c>
      <c r="BV15" s="70">
        <v>7972.4000000000005</v>
      </c>
      <c r="BW15" s="102">
        <v>7972.4000000000005</v>
      </c>
    </row>
    <row r="16" spans="1:75" s="47" customFormat="1" ht="42" customHeight="1" thickTop="1" x14ac:dyDescent="0.2">
      <c r="A16" s="47" t="s">
        <v>15</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c r="AQ16" s="25"/>
      <c r="AR16" s="25"/>
      <c r="AS16" s="25"/>
      <c r="AU16" s="25"/>
      <c r="AV16" s="25"/>
      <c r="AW16" s="25"/>
      <c r="AX16" s="25"/>
      <c r="AY16" s="25"/>
      <c r="BA16" s="25"/>
      <c r="BB16" s="25"/>
      <c r="BC16" s="25"/>
      <c r="BD16" s="25"/>
      <c r="BE16" s="25"/>
      <c r="BG16" s="25"/>
      <c r="BH16" s="25"/>
      <c r="BI16" s="25"/>
      <c r="BJ16" s="25"/>
      <c r="BK16" s="25"/>
      <c r="BL16" s="19"/>
      <c r="BM16" s="25"/>
      <c r="BN16" s="25"/>
      <c r="BO16" s="25"/>
      <c r="BP16" s="25"/>
      <c r="BQ16" s="25"/>
      <c r="BR16" s="19"/>
      <c r="BS16" s="25"/>
      <c r="BT16" s="25"/>
      <c r="BU16" s="25"/>
      <c r="BV16" s="25"/>
      <c r="BW16" s="25"/>
    </row>
    <row r="17" spans="1:75" s="29" customFormat="1" ht="18" customHeight="1" x14ac:dyDescent="0.2">
      <c r="A17" s="29" t="s">
        <v>56</v>
      </c>
      <c r="B17" s="22">
        <v>49.6</v>
      </c>
      <c r="C17" s="22">
        <v>52.2</v>
      </c>
      <c r="D17" s="22"/>
      <c r="E17" s="22">
        <v>44.5</v>
      </c>
      <c r="F17" s="22">
        <v>45.8</v>
      </c>
      <c r="G17" s="22">
        <v>49.3</v>
      </c>
      <c r="H17" s="22">
        <v>48.4</v>
      </c>
      <c r="I17" s="30">
        <v>48.4</v>
      </c>
      <c r="J17" s="22"/>
      <c r="K17" s="22">
        <v>41.9</v>
      </c>
      <c r="L17" s="22">
        <v>52</v>
      </c>
      <c r="M17" s="22">
        <v>57.6</v>
      </c>
      <c r="N17" s="22">
        <v>70.099999999999994</v>
      </c>
      <c r="O17" s="30">
        <v>70.099999999999994</v>
      </c>
      <c r="Q17" s="22">
        <v>73.400000000000006</v>
      </c>
      <c r="R17" s="22">
        <v>73.7</v>
      </c>
      <c r="S17" s="22">
        <v>75.400000000000006</v>
      </c>
      <c r="T17" s="22">
        <v>67.7</v>
      </c>
      <c r="U17" s="30">
        <v>67.7</v>
      </c>
      <c r="W17" s="22">
        <v>78.7</v>
      </c>
      <c r="X17" s="22">
        <v>96.2</v>
      </c>
      <c r="Y17" s="22">
        <v>76.3</v>
      </c>
      <c r="Z17" s="22">
        <v>93.1</v>
      </c>
      <c r="AA17" s="30">
        <v>93.1</v>
      </c>
      <c r="AC17" s="22">
        <v>80.099999999999994</v>
      </c>
      <c r="AD17" s="22">
        <v>87.1</v>
      </c>
      <c r="AE17" s="22">
        <v>85.3</v>
      </c>
      <c r="AF17" s="22">
        <v>99.9</v>
      </c>
      <c r="AG17" s="30">
        <v>99.9</v>
      </c>
      <c r="AI17" s="22">
        <v>85.2</v>
      </c>
      <c r="AJ17" s="22">
        <v>91.5</v>
      </c>
      <c r="AK17" s="22">
        <v>78.8</v>
      </c>
      <c r="AL17" s="22">
        <v>90.8</v>
      </c>
      <c r="AM17" s="30">
        <v>90.8</v>
      </c>
      <c r="AO17" s="22">
        <v>83.5</v>
      </c>
      <c r="AP17" s="22">
        <v>90.3</v>
      </c>
      <c r="AQ17" s="22">
        <v>74.900000000000006</v>
      </c>
      <c r="AR17" s="22">
        <v>85</v>
      </c>
      <c r="AS17" s="30">
        <v>85</v>
      </c>
      <c r="AU17" s="22">
        <v>85.8</v>
      </c>
      <c r="AV17" s="22">
        <v>130.30000000000001</v>
      </c>
      <c r="AW17" s="22">
        <v>104.5</v>
      </c>
      <c r="AX17" s="22">
        <v>130.30000000000001</v>
      </c>
      <c r="AY17" s="30">
        <v>130.30000000000001</v>
      </c>
      <c r="BA17" s="22">
        <v>118.4</v>
      </c>
      <c r="BB17" s="22">
        <v>118.6</v>
      </c>
      <c r="BC17" s="22">
        <v>99.6</v>
      </c>
      <c r="BD17" s="22">
        <v>119.8</v>
      </c>
      <c r="BE17" s="22">
        <v>119.8</v>
      </c>
      <c r="BG17" s="22">
        <v>108.7</v>
      </c>
      <c r="BH17" s="22">
        <v>114.9</v>
      </c>
      <c r="BI17" s="22">
        <v>122.8</v>
      </c>
      <c r="BJ17" s="22">
        <v>144.9</v>
      </c>
      <c r="BK17" s="22">
        <v>144.9</v>
      </c>
      <c r="BL17" s="15"/>
      <c r="BM17" s="22">
        <v>127.1</v>
      </c>
      <c r="BN17" s="22">
        <v>137.30000000000001</v>
      </c>
      <c r="BO17" s="22">
        <v>125.9</v>
      </c>
      <c r="BP17" s="22">
        <v>149.30000000000001</v>
      </c>
      <c r="BQ17" s="22">
        <v>149.30000000000001</v>
      </c>
      <c r="BR17" s="15"/>
      <c r="BS17" s="22">
        <v>128.9</v>
      </c>
      <c r="BT17" s="22">
        <v>132.69999999999999</v>
      </c>
      <c r="BU17" s="22">
        <v>139.30000000000001</v>
      </c>
      <c r="BV17" s="22">
        <v>161.69999999999999</v>
      </c>
      <c r="BW17" s="22">
        <v>161.69999999999999</v>
      </c>
    </row>
    <row r="18" spans="1:75" s="47" customFormat="1" ht="12.75" customHeight="1" x14ac:dyDescent="0.2">
      <c r="A18" s="29" t="s">
        <v>46</v>
      </c>
      <c r="B18" s="22">
        <v>150.6</v>
      </c>
      <c r="C18" s="22">
        <v>173.3</v>
      </c>
      <c r="D18" s="22"/>
      <c r="E18" s="22">
        <v>202.6</v>
      </c>
      <c r="F18" s="22">
        <v>202</v>
      </c>
      <c r="G18" s="22">
        <v>183.5</v>
      </c>
      <c r="H18" s="22">
        <v>207.5</v>
      </c>
      <c r="I18" s="30">
        <v>207.5</v>
      </c>
      <c r="J18" s="22"/>
      <c r="K18" s="22">
        <v>226</v>
      </c>
      <c r="L18" s="22">
        <v>230.5</v>
      </c>
      <c r="M18" s="22">
        <v>239.1</v>
      </c>
      <c r="N18" s="22">
        <v>250.7</v>
      </c>
      <c r="O18" s="30">
        <v>250.7</v>
      </c>
      <c r="Q18" s="22">
        <v>267</v>
      </c>
      <c r="R18" s="22">
        <v>246.9</v>
      </c>
      <c r="S18" s="22">
        <v>223.6</v>
      </c>
      <c r="T18" s="22">
        <v>243.7</v>
      </c>
      <c r="U18" s="30">
        <v>243.7</v>
      </c>
      <c r="W18" s="22">
        <v>372.3</v>
      </c>
      <c r="X18" s="22">
        <v>435.8</v>
      </c>
      <c r="Y18" s="22">
        <v>365.4</v>
      </c>
      <c r="Z18" s="22">
        <v>387</v>
      </c>
      <c r="AA18" s="30">
        <v>387</v>
      </c>
      <c r="AC18" s="22">
        <v>444.4</v>
      </c>
      <c r="AD18" s="22">
        <v>460.1</v>
      </c>
      <c r="AE18" s="22">
        <v>454.6</v>
      </c>
      <c r="AF18" s="22">
        <v>492</v>
      </c>
      <c r="AG18" s="30">
        <v>492</v>
      </c>
      <c r="AI18" s="22">
        <v>542.20000000000005</v>
      </c>
      <c r="AJ18" s="22">
        <v>578.70000000000005</v>
      </c>
      <c r="AK18" s="22">
        <v>502.3</v>
      </c>
      <c r="AL18" s="22">
        <v>484.7</v>
      </c>
      <c r="AM18" s="30">
        <v>484.7</v>
      </c>
      <c r="AO18" s="22">
        <v>559.1</v>
      </c>
      <c r="AP18" s="22">
        <v>568.1</v>
      </c>
      <c r="AQ18" s="22">
        <v>478.4</v>
      </c>
      <c r="AR18" s="22">
        <v>489</v>
      </c>
      <c r="AS18" s="30">
        <v>489</v>
      </c>
      <c r="AU18" s="22">
        <v>580.70000000000005</v>
      </c>
      <c r="AV18" s="22">
        <v>636.79999999999995</v>
      </c>
      <c r="AW18" s="22">
        <v>594.20000000000005</v>
      </c>
      <c r="AX18" s="22">
        <v>636.79999999999995</v>
      </c>
      <c r="AY18" s="30">
        <v>636.79999999999995</v>
      </c>
      <c r="BA18" s="22">
        <v>839.6</v>
      </c>
      <c r="BB18" s="22">
        <v>811.9</v>
      </c>
      <c r="BC18" s="22">
        <v>709.2</v>
      </c>
      <c r="BD18" s="22">
        <v>778</v>
      </c>
      <c r="BE18" s="22">
        <v>778</v>
      </c>
      <c r="BG18" s="22">
        <v>887.3</v>
      </c>
      <c r="BH18" s="22">
        <v>932.7</v>
      </c>
      <c r="BI18" s="22">
        <v>801.1</v>
      </c>
      <c r="BJ18" s="22">
        <v>853.1</v>
      </c>
      <c r="BK18" s="22">
        <v>853.1</v>
      </c>
      <c r="BL18" s="19"/>
      <c r="BM18" s="85">
        <v>1008.9</v>
      </c>
      <c r="BN18" s="22">
        <v>928.7</v>
      </c>
      <c r="BO18" s="22">
        <v>789.9</v>
      </c>
      <c r="BP18" s="22">
        <v>876.4</v>
      </c>
      <c r="BQ18" s="22">
        <v>876.4</v>
      </c>
      <c r="BR18" s="19"/>
      <c r="BS18" s="85">
        <v>1001</v>
      </c>
      <c r="BT18" s="85">
        <v>1016</v>
      </c>
      <c r="BU18" s="22">
        <v>894.9</v>
      </c>
      <c r="BV18" s="85">
        <v>1013.6</v>
      </c>
      <c r="BW18" s="85">
        <v>1013.6</v>
      </c>
    </row>
    <row r="19" spans="1:75" s="47" customFormat="1" ht="12.75" customHeight="1" x14ac:dyDescent="0.2">
      <c r="A19" s="29" t="s">
        <v>187</v>
      </c>
      <c r="B19" s="22">
        <v>0</v>
      </c>
      <c r="C19" s="22">
        <v>0</v>
      </c>
      <c r="D19" s="22"/>
      <c r="E19" s="22">
        <v>0</v>
      </c>
      <c r="F19" s="22">
        <v>0</v>
      </c>
      <c r="G19" s="22">
        <v>0</v>
      </c>
      <c r="H19" s="22">
        <v>0</v>
      </c>
      <c r="I19" s="30">
        <v>0</v>
      </c>
      <c r="J19" s="22"/>
      <c r="K19" s="22">
        <v>0</v>
      </c>
      <c r="L19" s="22">
        <v>0</v>
      </c>
      <c r="M19" s="22">
        <v>0</v>
      </c>
      <c r="N19" s="22">
        <v>0</v>
      </c>
      <c r="O19" s="30">
        <v>0</v>
      </c>
      <c r="Q19" s="22">
        <v>0</v>
      </c>
      <c r="R19" s="22">
        <v>0</v>
      </c>
      <c r="S19" s="22">
        <v>0</v>
      </c>
      <c r="T19" s="22">
        <v>0</v>
      </c>
      <c r="U19" s="30">
        <v>0</v>
      </c>
      <c r="W19" s="22">
        <v>0</v>
      </c>
      <c r="X19" s="22">
        <v>26.7</v>
      </c>
      <c r="Y19" s="22">
        <v>25.5</v>
      </c>
      <c r="Z19" s="22">
        <v>26.7</v>
      </c>
      <c r="AA19" s="30">
        <v>26.7</v>
      </c>
      <c r="AC19" s="22">
        <v>24.7</v>
      </c>
      <c r="AD19" s="22">
        <v>24.9</v>
      </c>
      <c r="AE19" s="22">
        <v>27.9</v>
      </c>
      <c r="AF19" s="22">
        <v>228.9</v>
      </c>
      <c r="AG19" s="30">
        <v>228.9</v>
      </c>
      <c r="AI19" s="22">
        <v>226.5</v>
      </c>
      <c r="AJ19" s="22">
        <v>229</v>
      </c>
      <c r="AK19" s="22">
        <v>228.9</v>
      </c>
      <c r="AL19" s="22">
        <v>25.5</v>
      </c>
      <c r="AM19" s="30">
        <v>25.5</v>
      </c>
      <c r="AO19" s="22">
        <v>24</v>
      </c>
      <c r="AP19" s="22">
        <v>22.4</v>
      </c>
      <c r="AQ19" s="22">
        <v>22</v>
      </c>
      <c r="AR19" s="22">
        <v>20</v>
      </c>
      <c r="AS19" s="30">
        <v>20</v>
      </c>
      <c r="AU19" s="22">
        <v>20.399999999999999</v>
      </c>
      <c r="AV19" s="22">
        <v>10</v>
      </c>
      <c r="AW19" s="22">
        <v>21</v>
      </c>
      <c r="AX19" s="22">
        <v>10</v>
      </c>
      <c r="AY19" s="30">
        <v>10</v>
      </c>
      <c r="BA19" s="22">
        <v>11.2</v>
      </c>
      <c r="BB19" s="22">
        <v>0</v>
      </c>
      <c r="BC19" s="22">
        <v>0</v>
      </c>
      <c r="BD19" s="22">
        <v>0</v>
      </c>
      <c r="BE19" s="22">
        <v>0</v>
      </c>
      <c r="BG19" s="22">
        <v>0</v>
      </c>
      <c r="BH19" s="22">
        <v>0</v>
      </c>
      <c r="BI19" s="22">
        <v>0</v>
      </c>
      <c r="BJ19" s="22">
        <v>0</v>
      </c>
      <c r="BK19" s="22">
        <v>0</v>
      </c>
      <c r="BL19" s="19"/>
      <c r="BM19" s="22">
        <v>0</v>
      </c>
      <c r="BN19" s="22">
        <v>0</v>
      </c>
      <c r="BO19" s="22">
        <v>0</v>
      </c>
      <c r="BP19" s="22">
        <v>0</v>
      </c>
      <c r="BQ19" s="22">
        <v>0</v>
      </c>
      <c r="BR19" s="19"/>
      <c r="BS19" s="22">
        <v>0</v>
      </c>
      <c r="BT19" s="22">
        <v>0</v>
      </c>
      <c r="BU19" s="22">
        <v>350</v>
      </c>
      <c r="BV19" s="22">
        <v>350</v>
      </c>
      <c r="BW19" s="22">
        <v>350</v>
      </c>
    </row>
    <row r="20" spans="1:75" s="47" customFormat="1" ht="12.75" customHeight="1" x14ac:dyDescent="0.2">
      <c r="A20" s="29" t="s">
        <v>18</v>
      </c>
      <c r="B20" s="71">
        <v>223.6</v>
      </c>
      <c r="C20" s="71">
        <v>166.9</v>
      </c>
      <c r="D20" s="71"/>
      <c r="E20" s="71">
        <v>182.1</v>
      </c>
      <c r="F20" s="71">
        <v>193.9</v>
      </c>
      <c r="G20" s="71">
        <v>208.4</v>
      </c>
      <c r="H20" s="71">
        <v>181.3</v>
      </c>
      <c r="I20" s="31">
        <v>181.3</v>
      </c>
      <c r="J20" s="71"/>
      <c r="K20" s="71">
        <v>175.5</v>
      </c>
      <c r="L20" s="71">
        <v>187.3</v>
      </c>
      <c r="M20" s="71">
        <v>215.6</v>
      </c>
      <c r="N20" s="71">
        <v>202.2</v>
      </c>
      <c r="O20" s="31">
        <v>202.2</v>
      </c>
      <c r="P20" s="72"/>
      <c r="Q20" s="71">
        <v>166.9</v>
      </c>
      <c r="R20" s="71">
        <v>166.5</v>
      </c>
      <c r="S20" s="71">
        <v>181</v>
      </c>
      <c r="T20" s="71">
        <v>174.3</v>
      </c>
      <c r="U20" s="31">
        <v>174.3</v>
      </c>
      <c r="V20" s="72"/>
      <c r="W20" s="71">
        <v>192.9</v>
      </c>
      <c r="X20" s="71">
        <v>247.8</v>
      </c>
      <c r="Y20" s="71">
        <v>256.8</v>
      </c>
      <c r="Z20" s="71">
        <v>268.3</v>
      </c>
      <c r="AA20" s="31">
        <v>268.3</v>
      </c>
      <c r="AB20" s="72"/>
      <c r="AC20" s="71">
        <v>258</v>
      </c>
      <c r="AD20" s="71">
        <v>255.99999999999997</v>
      </c>
      <c r="AE20" s="71">
        <v>284.70000000000005</v>
      </c>
      <c r="AF20" s="71">
        <v>317.3</v>
      </c>
      <c r="AG20" s="31">
        <v>317.3</v>
      </c>
      <c r="AH20" s="72"/>
      <c r="AI20" s="71">
        <v>300.8</v>
      </c>
      <c r="AJ20" s="71">
        <v>299.10000000000002</v>
      </c>
      <c r="AK20" s="71">
        <v>322.5</v>
      </c>
      <c r="AL20" s="71">
        <v>327.5</v>
      </c>
      <c r="AM20" s="31">
        <v>327.5</v>
      </c>
      <c r="AN20" s="72"/>
      <c r="AO20" s="71">
        <v>313</v>
      </c>
      <c r="AP20" s="71">
        <v>293.8</v>
      </c>
      <c r="AQ20" s="71">
        <v>260</v>
      </c>
      <c r="AR20" s="71">
        <v>294.3</v>
      </c>
      <c r="AS20" s="31">
        <v>294.3</v>
      </c>
      <c r="AU20" s="22">
        <v>298.5</v>
      </c>
      <c r="AV20" s="22">
        <v>356.60000000000008</v>
      </c>
      <c r="AW20" s="22">
        <v>332.5</v>
      </c>
      <c r="AX20" s="22">
        <v>357.8</v>
      </c>
      <c r="AY20" s="31">
        <v>357.8</v>
      </c>
      <c r="BA20" s="22">
        <v>364.40000000000003</v>
      </c>
      <c r="BB20" s="22">
        <v>362.3</v>
      </c>
      <c r="BC20" s="22">
        <v>396.6</v>
      </c>
      <c r="BD20" s="22">
        <v>414</v>
      </c>
      <c r="BE20" s="22">
        <v>414</v>
      </c>
      <c r="BG20" s="22">
        <v>358.6</v>
      </c>
      <c r="BH20" s="22">
        <v>400.29999999999995</v>
      </c>
      <c r="BI20" s="22">
        <v>438.2</v>
      </c>
      <c r="BJ20" s="22">
        <v>467.6</v>
      </c>
      <c r="BK20" s="22">
        <v>467.6</v>
      </c>
      <c r="BL20" s="19"/>
      <c r="BM20" s="22">
        <v>489.4</v>
      </c>
      <c r="BN20" s="22">
        <v>501</v>
      </c>
      <c r="BO20" s="22">
        <v>423.2</v>
      </c>
      <c r="BP20" s="22">
        <v>501.7</v>
      </c>
      <c r="BQ20" s="22">
        <v>501.7</v>
      </c>
      <c r="BR20" s="19"/>
      <c r="BS20" s="22">
        <v>457</v>
      </c>
      <c r="BT20" s="22">
        <v>482.4</v>
      </c>
      <c r="BU20" s="22">
        <v>443.4</v>
      </c>
      <c r="BV20" s="22">
        <v>603.6</v>
      </c>
      <c r="BW20" s="22">
        <v>603.6</v>
      </c>
    </row>
    <row r="21" spans="1:75" s="24" customFormat="1" ht="12.75" customHeight="1" x14ac:dyDescent="0.2">
      <c r="A21" s="47" t="s">
        <v>19</v>
      </c>
      <c r="B21" s="25">
        <v>423.79999999999995</v>
      </c>
      <c r="C21" s="25">
        <v>392.4</v>
      </c>
      <c r="D21" s="30"/>
      <c r="E21" s="25">
        <v>429.2</v>
      </c>
      <c r="F21" s="25">
        <v>441.70000000000005</v>
      </c>
      <c r="G21" s="25">
        <v>441.20000000000005</v>
      </c>
      <c r="H21" s="25">
        <v>437.20000000000005</v>
      </c>
      <c r="I21" s="25">
        <v>437.20000000000005</v>
      </c>
      <c r="J21" s="30"/>
      <c r="K21" s="25">
        <v>443.4</v>
      </c>
      <c r="L21" s="25">
        <v>469.8</v>
      </c>
      <c r="M21" s="25">
        <v>512.29999999999995</v>
      </c>
      <c r="N21" s="25">
        <v>523</v>
      </c>
      <c r="O21" s="25">
        <v>523</v>
      </c>
      <c r="Q21" s="25">
        <v>507.29999999999995</v>
      </c>
      <c r="R21" s="25">
        <v>487.1</v>
      </c>
      <c r="S21" s="25">
        <v>480</v>
      </c>
      <c r="T21" s="25">
        <v>485.7</v>
      </c>
      <c r="U21" s="25">
        <v>485.7</v>
      </c>
      <c r="W21" s="25">
        <v>643.9</v>
      </c>
      <c r="X21" s="25">
        <v>806.5</v>
      </c>
      <c r="Y21" s="25">
        <v>724</v>
      </c>
      <c r="Z21" s="25">
        <v>775.1</v>
      </c>
      <c r="AA21" s="25">
        <v>775.1</v>
      </c>
      <c r="AC21" s="25">
        <v>807.2</v>
      </c>
      <c r="AD21" s="25">
        <v>828.1</v>
      </c>
      <c r="AE21" s="25">
        <v>852.5</v>
      </c>
      <c r="AF21" s="25">
        <v>1138.0999999999999</v>
      </c>
      <c r="AG21" s="25">
        <v>1138.0999999999999</v>
      </c>
      <c r="AI21" s="25">
        <v>1154.7</v>
      </c>
      <c r="AJ21" s="25">
        <v>1198.3000000000002</v>
      </c>
      <c r="AK21" s="25">
        <v>1132.5</v>
      </c>
      <c r="AL21" s="25">
        <v>928.5</v>
      </c>
      <c r="AM21" s="25">
        <v>928.5</v>
      </c>
      <c r="AO21" s="25">
        <v>979.6</v>
      </c>
      <c r="AP21" s="25">
        <v>974.59999999999991</v>
      </c>
      <c r="AQ21" s="25">
        <v>835.3</v>
      </c>
      <c r="AR21" s="25">
        <v>888.3</v>
      </c>
      <c r="AS21" s="25">
        <v>888.3</v>
      </c>
      <c r="AU21" s="25">
        <v>985.4</v>
      </c>
      <c r="AV21" s="25">
        <v>1133.7</v>
      </c>
      <c r="AW21" s="25">
        <v>1052.2</v>
      </c>
      <c r="AX21" s="25">
        <v>1134.8999999999999</v>
      </c>
      <c r="AY21" s="80">
        <v>1134.8999999999999</v>
      </c>
      <c r="BA21" s="25">
        <v>1333.6000000000001</v>
      </c>
      <c r="BB21" s="25">
        <v>1292.8</v>
      </c>
      <c r="BC21" s="25">
        <v>1205.4000000000001</v>
      </c>
      <c r="BD21" s="25">
        <v>1311.8</v>
      </c>
      <c r="BE21" s="80">
        <v>1311.8</v>
      </c>
      <c r="BG21" s="25">
        <v>1354.6</v>
      </c>
      <c r="BH21" s="25">
        <v>1447.9</v>
      </c>
      <c r="BI21" s="25">
        <v>1362.1</v>
      </c>
      <c r="BJ21" s="25">
        <v>1465.6</v>
      </c>
      <c r="BK21" s="80">
        <v>1465.6</v>
      </c>
      <c r="BL21" s="20"/>
      <c r="BM21" s="25">
        <v>1625.4</v>
      </c>
      <c r="BN21" s="25">
        <v>1567</v>
      </c>
      <c r="BO21" s="25">
        <v>1339</v>
      </c>
      <c r="BP21" s="25">
        <v>1527.4</v>
      </c>
      <c r="BQ21" s="80">
        <v>1527.4</v>
      </c>
      <c r="BR21" s="20"/>
      <c r="BS21" s="25">
        <v>1586.9</v>
      </c>
      <c r="BT21" s="25">
        <v>1631.1</v>
      </c>
      <c r="BU21" s="25">
        <v>1827.6</v>
      </c>
      <c r="BV21" s="25">
        <v>2128.9</v>
      </c>
      <c r="BW21" s="80">
        <v>2128.9</v>
      </c>
    </row>
    <row r="22" spans="1:75" s="67" customFormat="1" ht="18" customHeight="1" x14ac:dyDescent="0.2">
      <c r="A22" s="24" t="s">
        <v>188</v>
      </c>
      <c r="B22" s="22">
        <v>0</v>
      </c>
      <c r="C22" s="22">
        <v>200</v>
      </c>
      <c r="D22" s="22"/>
      <c r="E22" s="22">
        <v>200</v>
      </c>
      <c r="F22" s="22">
        <v>200</v>
      </c>
      <c r="G22" s="22">
        <v>200</v>
      </c>
      <c r="H22" s="22">
        <v>200</v>
      </c>
      <c r="I22" s="30">
        <v>200</v>
      </c>
      <c r="J22" s="22"/>
      <c r="K22" s="22">
        <v>200</v>
      </c>
      <c r="L22" s="22">
        <v>200</v>
      </c>
      <c r="M22" s="22">
        <v>200</v>
      </c>
      <c r="N22" s="22">
        <v>200.7</v>
      </c>
      <c r="O22" s="30">
        <v>200.7</v>
      </c>
      <c r="Q22" s="22">
        <v>200.3</v>
      </c>
      <c r="R22" s="22">
        <v>200.2</v>
      </c>
      <c r="S22" s="22">
        <v>200.2</v>
      </c>
      <c r="T22" s="22">
        <v>200.1</v>
      </c>
      <c r="U22" s="30">
        <v>200.1</v>
      </c>
      <c r="W22" s="22">
        <v>200.2</v>
      </c>
      <c r="X22" s="22">
        <v>306.8</v>
      </c>
      <c r="Y22" s="22">
        <v>302.10000000000002</v>
      </c>
      <c r="Z22" s="22">
        <v>293.39999999999998</v>
      </c>
      <c r="AA22" s="30">
        <v>293.39999999999998</v>
      </c>
      <c r="AC22" s="22">
        <v>286.39999999999998</v>
      </c>
      <c r="AD22" s="22">
        <v>274.8</v>
      </c>
      <c r="AE22" s="22">
        <v>289.2</v>
      </c>
      <c r="AF22" s="22">
        <v>72.400000000000006</v>
      </c>
      <c r="AG22" s="30">
        <v>72.400000000000006</v>
      </c>
      <c r="AI22" s="22">
        <v>66.2</v>
      </c>
      <c r="AJ22" s="22">
        <v>58</v>
      </c>
      <c r="AK22" s="22">
        <v>57.8</v>
      </c>
      <c r="AL22" s="22">
        <v>38.299999999999997</v>
      </c>
      <c r="AM22" s="30">
        <v>38.299999999999997</v>
      </c>
      <c r="AO22" s="22">
        <v>36</v>
      </c>
      <c r="AP22" s="22">
        <v>372.4</v>
      </c>
      <c r="AQ22" s="22">
        <v>372.3</v>
      </c>
      <c r="AR22" s="22">
        <v>360</v>
      </c>
      <c r="AS22" s="30">
        <v>360</v>
      </c>
      <c r="AU22" s="22">
        <v>360.5</v>
      </c>
      <c r="AV22" s="22">
        <v>350</v>
      </c>
      <c r="AW22" s="22">
        <v>350</v>
      </c>
      <c r="AX22" s="22">
        <v>350</v>
      </c>
      <c r="AY22" s="30">
        <v>350</v>
      </c>
      <c r="BA22" s="22">
        <v>350</v>
      </c>
      <c r="BB22" s="22">
        <v>350</v>
      </c>
      <c r="BC22" s="22">
        <v>350</v>
      </c>
      <c r="BD22" s="85">
        <v>1000</v>
      </c>
      <c r="BE22" s="85">
        <v>1000</v>
      </c>
      <c r="BF22" s="112"/>
      <c r="BG22" s="85">
        <v>1000</v>
      </c>
      <c r="BH22" s="85">
        <v>1000</v>
      </c>
      <c r="BI22" s="85">
        <v>1000</v>
      </c>
      <c r="BJ22" s="85">
        <v>1000</v>
      </c>
      <c r="BK22" s="85">
        <v>1000</v>
      </c>
      <c r="BL22" s="113"/>
      <c r="BM22" s="85">
        <v>1000</v>
      </c>
      <c r="BN22" s="85">
        <v>1000</v>
      </c>
      <c r="BO22" s="85">
        <v>1000</v>
      </c>
      <c r="BP22" s="85">
        <v>1000</v>
      </c>
      <c r="BQ22" s="85">
        <v>1000</v>
      </c>
      <c r="BR22" s="113"/>
      <c r="BS22" s="85">
        <v>1000</v>
      </c>
      <c r="BT22" s="85">
        <v>1000</v>
      </c>
      <c r="BU22" s="22">
        <v>650</v>
      </c>
      <c r="BV22" s="22">
        <v>650</v>
      </c>
      <c r="BW22" s="22">
        <v>650</v>
      </c>
    </row>
    <row r="23" spans="1:75" s="67" customFormat="1" ht="12.75" customHeight="1" x14ac:dyDescent="0.2">
      <c r="A23" s="24" t="s">
        <v>191</v>
      </c>
      <c r="B23" s="22">
        <v>49</v>
      </c>
      <c r="C23" s="22">
        <v>137</v>
      </c>
      <c r="D23" s="22"/>
      <c r="E23" s="22">
        <v>121.6</v>
      </c>
      <c r="F23" s="22">
        <v>141.19999999999999</v>
      </c>
      <c r="G23" s="22">
        <v>139.19999999999999</v>
      </c>
      <c r="H23" s="22">
        <v>104.9</v>
      </c>
      <c r="I23" s="30">
        <v>104.9</v>
      </c>
      <c r="J23" s="22"/>
      <c r="K23" s="22">
        <v>99.3</v>
      </c>
      <c r="L23" s="22">
        <v>93.6</v>
      </c>
      <c r="M23" s="22">
        <v>95.1</v>
      </c>
      <c r="N23" s="22">
        <v>115.4</v>
      </c>
      <c r="O23" s="30">
        <v>115.4</v>
      </c>
      <c r="Q23" s="22">
        <v>127.9</v>
      </c>
      <c r="R23" s="22">
        <v>124.1</v>
      </c>
      <c r="S23" s="22">
        <v>122.4</v>
      </c>
      <c r="T23" s="22">
        <v>165.1</v>
      </c>
      <c r="U23" s="30">
        <v>165.1</v>
      </c>
      <c r="W23" s="22">
        <v>169.6</v>
      </c>
      <c r="X23" s="22">
        <v>233.1</v>
      </c>
      <c r="Y23" s="22">
        <v>238.1</v>
      </c>
      <c r="Z23" s="22">
        <v>211.5</v>
      </c>
      <c r="AA23" s="30">
        <v>211.5</v>
      </c>
      <c r="AC23" s="22">
        <v>192.6</v>
      </c>
      <c r="AD23" s="22">
        <v>200.4</v>
      </c>
      <c r="AE23" s="22">
        <v>208.5</v>
      </c>
      <c r="AF23" s="22">
        <v>222.6</v>
      </c>
      <c r="AG23" s="30">
        <v>222.6</v>
      </c>
      <c r="AI23" s="22">
        <v>214.3</v>
      </c>
      <c r="AJ23" s="22">
        <v>229.5</v>
      </c>
      <c r="AK23" s="22">
        <v>272.60000000000002</v>
      </c>
      <c r="AL23" s="22">
        <v>292.5</v>
      </c>
      <c r="AM23" s="30">
        <v>292.5</v>
      </c>
      <c r="AO23" s="22">
        <v>309.8</v>
      </c>
      <c r="AP23" s="22">
        <v>305.10000000000002</v>
      </c>
      <c r="AQ23" s="22">
        <v>343.2</v>
      </c>
      <c r="AR23" s="22">
        <v>315.5</v>
      </c>
      <c r="AS23" s="30">
        <v>315.5</v>
      </c>
      <c r="AU23" s="22">
        <v>356.1</v>
      </c>
      <c r="AV23" s="22">
        <v>514.29999999999995</v>
      </c>
      <c r="AW23" s="22">
        <v>520.19999999999993</v>
      </c>
      <c r="AX23" s="30">
        <v>518</v>
      </c>
      <c r="AY23" s="30">
        <v>518</v>
      </c>
      <c r="BA23" s="22">
        <v>541.29999999999995</v>
      </c>
      <c r="BB23" s="22">
        <v>487.3</v>
      </c>
      <c r="BC23" s="22">
        <v>477.7</v>
      </c>
      <c r="BD23" s="22">
        <v>511.9</v>
      </c>
      <c r="BE23" s="22">
        <v>511.9</v>
      </c>
      <c r="BG23" s="22">
        <v>495.2</v>
      </c>
      <c r="BH23" s="22">
        <v>522.6</v>
      </c>
      <c r="BI23" s="22">
        <v>577.30000000000007</v>
      </c>
      <c r="BJ23" s="22">
        <v>594.6</v>
      </c>
      <c r="BK23" s="22">
        <v>594.6</v>
      </c>
      <c r="BL23" s="9"/>
      <c r="BM23" s="22">
        <v>581.4</v>
      </c>
      <c r="BN23" s="22">
        <v>545.5</v>
      </c>
      <c r="BO23" s="22">
        <v>551.80000000000007</v>
      </c>
      <c r="BP23" s="22">
        <v>506.3</v>
      </c>
      <c r="BQ23" s="22">
        <v>506.3</v>
      </c>
      <c r="BR23" s="9"/>
      <c r="BS23" s="22">
        <v>499.40000000000003</v>
      </c>
      <c r="BT23" s="22">
        <v>494.6</v>
      </c>
      <c r="BU23" s="22">
        <v>615.6</v>
      </c>
      <c r="BV23" s="22">
        <v>652.1</v>
      </c>
      <c r="BW23" s="22">
        <v>652.1</v>
      </c>
    </row>
    <row r="24" spans="1:75" s="24" customFormat="1" ht="12.75" customHeight="1" x14ac:dyDescent="0.2">
      <c r="A24" s="24" t="s">
        <v>67</v>
      </c>
      <c r="B24" s="30">
        <v>885.9</v>
      </c>
      <c r="C24" s="82">
        <v>1013.3</v>
      </c>
      <c r="D24" s="82"/>
      <c r="E24" s="82">
        <v>1050.0999999999999</v>
      </c>
      <c r="F24" s="82">
        <v>1056</v>
      </c>
      <c r="G24" s="82">
        <v>1066</v>
      </c>
      <c r="H24" s="82">
        <v>1116.9000000000001</v>
      </c>
      <c r="I24" s="82">
        <v>1116.9000000000001</v>
      </c>
      <c r="J24" s="82"/>
      <c r="K24" s="82">
        <v>1089.5999999999999</v>
      </c>
      <c r="L24" s="82">
        <v>1107.0999999999999</v>
      </c>
      <c r="M24" s="82">
        <v>1248.7</v>
      </c>
      <c r="N24" s="82">
        <v>1302.9000000000001</v>
      </c>
      <c r="O24" s="82">
        <v>1302.9000000000001</v>
      </c>
      <c r="P24" s="82"/>
      <c r="Q24" s="82">
        <v>1386.3</v>
      </c>
      <c r="R24" s="82">
        <v>1312.2</v>
      </c>
      <c r="S24" s="82">
        <v>1333.3</v>
      </c>
      <c r="T24" s="82">
        <v>1448.8</v>
      </c>
      <c r="U24" s="82">
        <v>1448.8</v>
      </c>
      <c r="V24" s="82"/>
      <c r="W24" s="82">
        <v>1557.6000000000001</v>
      </c>
      <c r="X24" s="82">
        <v>1666.2</v>
      </c>
      <c r="Y24" s="82">
        <v>1622.5</v>
      </c>
      <c r="Z24" s="82">
        <v>1791.8</v>
      </c>
      <c r="AA24" s="82">
        <v>1791.8</v>
      </c>
      <c r="AB24" s="82"/>
      <c r="AC24" s="82">
        <v>1818.9</v>
      </c>
      <c r="AD24" s="82">
        <v>1784.1000000000001</v>
      </c>
      <c r="AE24" s="82">
        <v>1906.9</v>
      </c>
      <c r="AF24" s="82">
        <v>2083.6999999999998</v>
      </c>
      <c r="AG24" s="82">
        <v>2083.6999999999998</v>
      </c>
      <c r="AH24" s="82"/>
      <c r="AI24" s="82">
        <v>2183.1000000000004</v>
      </c>
      <c r="AJ24" s="85">
        <v>2203.5</v>
      </c>
      <c r="AK24" s="85">
        <v>2273.1000000000004</v>
      </c>
      <c r="AL24" s="85">
        <v>2353.1</v>
      </c>
      <c r="AM24" s="82">
        <v>2353.1</v>
      </c>
      <c r="AN24" s="82"/>
      <c r="AO24" s="82">
        <v>2491.2000000000003</v>
      </c>
      <c r="AP24" s="82">
        <v>2524.1</v>
      </c>
      <c r="AQ24" s="82">
        <v>2582.6</v>
      </c>
      <c r="AR24" s="82">
        <v>2624.1</v>
      </c>
      <c r="AS24" s="82">
        <v>2624.1</v>
      </c>
      <c r="AT24" s="82"/>
      <c r="AU24" s="82">
        <v>2648.4</v>
      </c>
      <c r="AV24" s="82">
        <v>2959.5</v>
      </c>
      <c r="AW24" s="82">
        <v>2831.7000000000003</v>
      </c>
      <c r="AX24" s="82">
        <v>2959.5</v>
      </c>
      <c r="AY24" s="82">
        <v>2959.5</v>
      </c>
      <c r="AZ24" s="82"/>
      <c r="BA24" s="82">
        <v>3258.9</v>
      </c>
      <c r="BB24" s="82">
        <v>3210.6</v>
      </c>
      <c r="BC24" s="82">
        <v>3286.4</v>
      </c>
      <c r="BD24" s="82">
        <v>3487.7000000000003</v>
      </c>
      <c r="BE24" s="82">
        <v>3487.7000000000003</v>
      </c>
      <c r="BF24" s="82"/>
      <c r="BG24" s="82">
        <v>3480.7</v>
      </c>
      <c r="BH24" s="82">
        <v>3520.6000000000004</v>
      </c>
      <c r="BI24" s="82">
        <v>3655.6000000000004</v>
      </c>
      <c r="BJ24" s="82">
        <v>3882.7999999999997</v>
      </c>
      <c r="BK24" s="82">
        <v>3882.7999999999997</v>
      </c>
      <c r="BL24" s="93"/>
      <c r="BM24" s="82">
        <v>3920</v>
      </c>
      <c r="BN24" s="82">
        <v>3793.2</v>
      </c>
      <c r="BO24" s="82">
        <v>3860.9</v>
      </c>
      <c r="BP24" s="82">
        <v>3996.1</v>
      </c>
      <c r="BQ24" s="82">
        <v>3996.1</v>
      </c>
      <c r="BR24" s="93"/>
      <c r="BS24" s="82">
        <v>4074.7999999999997</v>
      </c>
      <c r="BT24" s="82">
        <v>4371.8999999999996</v>
      </c>
      <c r="BU24" s="82">
        <v>4375.5999999999995</v>
      </c>
      <c r="BV24" s="82">
        <v>4541.3999999999996</v>
      </c>
      <c r="BW24" s="82">
        <v>4541.3999999999996</v>
      </c>
    </row>
    <row r="25" spans="1:75" s="47" customFormat="1" ht="20.100000000000001" customHeight="1" thickBot="1" x14ac:dyDescent="0.25">
      <c r="A25" s="47" t="s">
        <v>6</v>
      </c>
      <c r="B25" s="70">
        <v>1358.6999999999998</v>
      </c>
      <c r="C25" s="70">
        <v>1742.6999999999998</v>
      </c>
      <c r="D25" s="25"/>
      <c r="E25" s="70">
        <v>1800.9</v>
      </c>
      <c r="F25" s="70">
        <v>1838.9</v>
      </c>
      <c r="G25" s="70">
        <v>1846.4</v>
      </c>
      <c r="H25" s="70">
        <v>1859</v>
      </c>
      <c r="I25" s="70">
        <v>1859</v>
      </c>
      <c r="J25" s="25"/>
      <c r="K25" s="70">
        <v>1832.2999999999997</v>
      </c>
      <c r="L25" s="70">
        <v>1870.5</v>
      </c>
      <c r="M25" s="70">
        <v>2056.1</v>
      </c>
      <c r="N25" s="70">
        <v>2142</v>
      </c>
      <c r="O25" s="70">
        <v>2142</v>
      </c>
      <c r="Q25" s="70">
        <v>2221.7999999999997</v>
      </c>
      <c r="R25" s="70">
        <v>2123.6</v>
      </c>
      <c r="S25" s="70">
        <v>2135.9</v>
      </c>
      <c r="T25" s="70">
        <v>2299.6999999999998</v>
      </c>
      <c r="U25" s="70">
        <v>2299.6999999999998</v>
      </c>
      <c r="W25" s="70">
        <v>2571.3000000000002</v>
      </c>
      <c r="X25" s="70">
        <v>3012.6</v>
      </c>
      <c r="Y25" s="70">
        <v>2886.7</v>
      </c>
      <c r="Z25" s="70">
        <v>3071.8</v>
      </c>
      <c r="AA25" s="70">
        <v>3071.8</v>
      </c>
      <c r="AC25" s="70">
        <v>3105.1</v>
      </c>
      <c r="AD25" s="70">
        <v>3087.4000000000005</v>
      </c>
      <c r="AE25" s="70">
        <v>3257.1000000000004</v>
      </c>
      <c r="AF25" s="70">
        <v>3516.7999999999997</v>
      </c>
      <c r="AG25" s="70">
        <v>3516.7999999999997</v>
      </c>
      <c r="AI25" s="70">
        <v>3618.3</v>
      </c>
      <c r="AJ25" s="70">
        <v>3689.3</v>
      </c>
      <c r="AK25" s="70">
        <v>3736.0000000000005</v>
      </c>
      <c r="AL25" s="70">
        <v>3612.3999999999996</v>
      </c>
      <c r="AM25" s="70">
        <v>3612.3999999999996</v>
      </c>
      <c r="AO25" s="70">
        <v>3816.6000000000004</v>
      </c>
      <c r="AP25" s="70">
        <v>4176.2</v>
      </c>
      <c r="AQ25" s="70">
        <v>4133.3999999999996</v>
      </c>
      <c r="AR25" s="70">
        <v>4187.8999999999996</v>
      </c>
      <c r="AS25" s="70">
        <v>4187.8999999999996</v>
      </c>
      <c r="AU25" s="70">
        <v>4350.3999999999996</v>
      </c>
      <c r="AV25" s="70">
        <v>4957.5</v>
      </c>
      <c r="AW25" s="70">
        <v>4754.1000000000004</v>
      </c>
      <c r="AX25" s="70">
        <v>4962.3999999999996</v>
      </c>
      <c r="AY25" s="102">
        <v>4962.3999999999996</v>
      </c>
      <c r="BA25" s="70">
        <v>5483.8</v>
      </c>
      <c r="BB25" s="70">
        <v>5340.7</v>
      </c>
      <c r="BC25" s="70">
        <v>5319.5</v>
      </c>
      <c r="BD25" s="70">
        <v>6311.4000000000005</v>
      </c>
      <c r="BE25" s="102">
        <v>6311.4000000000005</v>
      </c>
      <c r="BG25" s="70">
        <v>6330.5</v>
      </c>
      <c r="BH25" s="70">
        <v>6491.1</v>
      </c>
      <c r="BI25" s="70">
        <v>6595</v>
      </c>
      <c r="BJ25" s="70">
        <v>6943</v>
      </c>
      <c r="BK25" s="102">
        <v>6943</v>
      </c>
      <c r="BL25" s="19"/>
      <c r="BM25" s="70">
        <v>7126.8</v>
      </c>
      <c r="BN25" s="70">
        <v>6905.7</v>
      </c>
      <c r="BO25" s="70">
        <v>6751.7000000000007</v>
      </c>
      <c r="BP25" s="70">
        <v>7029.8</v>
      </c>
      <c r="BQ25" s="102">
        <v>7029.8</v>
      </c>
      <c r="BR25" s="19"/>
      <c r="BS25" s="70">
        <v>7161.1</v>
      </c>
      <c r="BT25" s="70">
        <v>7497.5999999999995</v>
      </c>
      <c r="BU25" s="70">
        <v>7468.7999999999993</v>
      </c>
      <c r="BV25" s="70">
        <v>7972.4</v>
      </c>
      <c r="BW25" s="102">
        <v>7972.4</v>
      </c>
    </row>
    <row r="26" spans="1:75" ht="13.5" thickTop="1" x14ac:dyDescent="0.2">
      <c r="B26" s="22"/>
    </row>
    <row r="27" spans="1:75" ht="25.5" x14ac:dyDescent="0.2">
      <c r="A27" s="73" t="s">
        <v>168</v>
      </c>
      <c r="B27" s="73"/>
      <c r="C27" s="73"/>
      <c r="D27" s="73"/>
      <c r="E27" s="73"/>
      <c r="F27" s="73"/>
      <c r="G27" s="73"/>
      <c r="H27" s="73"/>
      <c r="I27" s="73"/>
      <c r="J27" s="73"/>
      <c r="K27" s="73"/>
      <c r="L27" s="73"/>
      <c r="M27" s="73"/>
      <c r="N27" s="73"/>
      <c r="O27" s="73"/>
      <c r="P27" s="73"/>
      <c r="Q27" s="73"/>
      <c r="R27" s="73"/>
      <c r="S27" s="73"/>
      <c r="T27" s="73"/>
      <c r="U27" s="73"/>
      <c r="V27" s="73"/>
      <c r="W27" s="73"/>
      <c r="X27" s="73"/>
      <c r="Y27" s="73"/>
      <c r="Z27" s="73"/>
      <c r="AA27" s="73"/>
      <c r="AB27" s="73"/>
      <c r="AC27" s="73"/>
    </row>
    <row r="28" spans="1:75" x14ac:dyDescent="0.2">
      <c r="B28" s="22"/>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RIVIERE Laurie (CONTRACTOR)</cp:lastModifiedBy>
  <cp:lastPrinted>2018-01-30T10:36:08Z</cp:lastPrinted>
  <dcterms:created xsi:type="dcterms:W3CDTF">2004-04-28T10:31:38Z</dcterms:created>
  <dcterms:modified xsi:type="dcterms:W3CDTF">2019-10-23T13:20:10Z</dcterms:modified>
</cp:coreProperties>
</file>